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5" activeTab="5"/>
  </bookViews>
  <sheets>
    <sheet name="FAME Persistence2" sheetId="412" state="veryHidden" r:id="rId1"/>
    <sheet name="Parametros" sheetId="20"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Der.vig. neto No Residentes NDF" sheetId="426" r:id="rId8"/>
    <sheet name="Der.vig.flujo No Residentes NDF" sheetId="427" r:id="rId9"/>
    <sheet name="Spot transado USD-CLP" sheetId="423" r:id="rId10"/>
    <sheet name="Spot transado ME-MN" sheetId="424" r:id="rId11"/>
    <sheet name="Conceptos y definiciones" sheetId="425" r:id="rId12"/>
  </sheets>
  <externalReferences>
    <externalReference r:id="rId13"/>
  </externalReferences>
  <definedNames>
    <definedName name="EM_EC_02" localSheetId="7">'Der.vig. neto No Residentes NDF'!$B$1:$H$174</definedName>
    <definedName name="EM_EC_02" localSheetId="8">'Der.vig.flujo No Residentes NDF'!$B$1:$H$174</definedName>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10">'Spot transado ME-MN'!$B$1:$E$175</definedName>
    <definedName name="EM_EC_02" localSheetId="9">'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U5" i="12"/>
  <c r="D4" i="416"/>
  <c r="AI5" i="12"/>
  <c r="AA5" i="424"/>
  <c r="S5" i="424"/>
  <c r="K5" i="424"/>
  <c r="Z5" i="423"/>
  <c r="R5" i="423"/>
  <c r="J5" i="423"/>
  <c r="B4" i="423"/>
  <c r="B5" i="423" s="1"/>
  <c r="D4" i="426"/>
  <c r="E4" i="421"/>
  <c r="F4" i="418"/>
  <c r="AX5" i="420"/>
  <c r="AP5" i="420"/>
  <c r="AH5" i="420"/>
  <c r="Z5" i="420"/>
  <c r="R5" i="420"/>
  <c r="J5" i="420"/>
  <c r="B4" i="420"/>
  <c r="B5" i="420" s="1"/>
  <c r="AT5" i="12"/>
  <c r="AL5" i="12"/>
  <c r="AD5" i="12"/>
  <c r="V5" i="12"/>
  <c r="N5" i="12"/>
  <c r="F5" i="12"/>
  <c r="E4" i="416"/>
  <c r="AC5" i="12"/>
  <c r="AY5" i="12"/>
  <c r="R5" i="12"/>
  <c r="Z5" i="424"/>
  <c r="R5" i="424"/>
  <c r="J5" i="424"/>
  <c r="B4" i="424"/>
  <c r="B5" i="424" s="1"/>
  <c r="Y5" i="423"/>
  <c r="Q5" i="423"/>
  <c r="I5" i="423"/>
  <c r="J4" i="427"/>
  <c r="B3" i="427"/>
  <c r="B4" i="427" s="1"/>
  <c r="D4" i="421"/>
  <c r="E4" i="418"/>
  <c r="AW5" i="420"/>
  <c r="AO5" i="420"/>
  <c r="AG5" i="420"/>
  <c r="Y5" i="420"/>
  <c r="Q5" i="420"/>
  <c r="I5" i="420"/>
  <c r="BA5" i="12"/>
  <c r="AS5" i="12"/>
  <c r="AK5" i="12"/>
  <c r="M5" i="12"/>
  <c r="E5" i="12"/>
  <c r="K5" i="12"/>
  <c r="B4" i="12"/>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J5" i="12"/>
  <c r="AF5" i="424"/>
  <c r="X5" i="424"/>
  <c r="P5" i="424"/>
  <c r="H5" i="424"/>
  <c r="AE5" i="423"/>
  <c r="W5" i="423"/>
  <c r="O5" i="423"/>
  <c r="G5" i="423"/>
  <c r="H4" i="427"/>
  <c r="I4" i="426"/>
  <c r="J4" i="421"/>
  <c r="B3" i="421"/>
  <c r="B4" i="421" s="1"/>
  <c r="AU5" i="420"/>
  <c r="AM5" i="420"/>
  <c r="AE5" i="420"/>
  <c r="W5" i="420"/>
  <c r="O5" i="420"/>
  <c r="G5" i="420"/>
  <c r="B5" i="12"/>
  <c r="AE5" i="424"/>
  <c r="W5" i="424"/>
  <c r="O5" i="424"/>
  <c r="G5" i="424"/>
  <c r="AD5" i="423"/>
  <c r="V5" i="423"/>
  <c r="N5" i="423"/>
  <c r="F5" i="423"/>
  <c r="G4" i="427"/>
  <c r="H4" i="426"/>
  <c r="I4" i="421"/>
  <c r="J4" i="418"/>
  <c r="B3" i="418"/>
  <c r="B4" i="418" s="1"/>
  <c r="AT5" i="420"/>
  <c r="AL5" i="420"/>
  <c r="AD5" i="420"/>
  <c r="V5" i="420"/>
  <c r="N5" i="420"/>
  <c r="F5" i="420"/>
  <c r="AX5" i="12"/>
  <c r="AP5" i="12"/>
  <c r="Z5" i="12"/>
  <c r="AD5" i="424"/>
  <c r="V5" i="424"/>
  <c r="N5" i="424"/>
  <c r="F5" i="424"/>
  <c r="AC5" i="423"/>
  <c r="U5" i="423"/>
  <c r="M5" i="423"/>
  <c r="E5" i="423"/>
  <c r="F4" i="427"/>
  <c r="G4" i="426"/>
  <c r="H4" i="421"/>
  <c r="I4" i="418"/>
  <c r="BA5" i="420"/>
  <c r="AS5" i="420"/>
  <c r="AK5" i="420"/>
  <c r="AC5" i="420"/>
  <c r="U5" i="420"/>
  <c r="M5" i="420"/>
  <c r="E5" i="420"/>
  <c r="AW5" i="12"/>
  <c r="AO5" i="12"/>
  <c r="AG5" i="12"/>
  <c r="Y5" i="12"/>
  <c r="Q5" i="12"/>
  <c r="I5" i="12"/>
  <c r="H4" i="416"/>
  <c r="F4" i="426"/>
  <c r="H4" i="418"/>
  <c r="AR5" i="420"/>
  <c r="AJ5" i="420"/>
  <c r="T5" i="420"/>
  <c r="L5" i="420"/>
  <c r="D5" i="420"/>
  <c r="AN5" i="12"/>
  <c r="AF5" i="12"/>
  <c r="P5" i="12"/>
  <c r="H5" i="12"/>
  <c r="G4" i="416"/>
  <c r="AQ5" i="12"/>
  <c r="S5" i="12"/>
  <c r="B3" i="416"/>
  <c r="B4" i="416" s="1"/>
  <c r="AH5" i="12"/>
  <c r="AC5" i="424"/>
  <c r="U5" i="424"/>
  <c r="M5" i="424"/>
  <c r="E5" i="424"/>
  <c r="AB5" i="423"/>
  <c r="T5" i="423"/>
  <c r="L5" i="423"/>
  <c r="D5" i="423"/>
  <c r="E4" i="427"/>
  <c r="G4" i="421"/>
  <c r="AZ5" i="420"/>
  <c r="AB5" i="420"/>
  <c r="AV5" i="12"/>
  <c r="X5" i="12"/>
  <c r="AA5" i="12"/>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28" uniqueCount="373">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5</t>
  </si>
  <si>
    <t>A1:A1043</t>
  </si>
  <si>
    <t>A1:A1010</t>
  </si>
  <si>
    <t>14NOV2025</t>
  </si>
  <si>
    <t>A1:A1011</t>
  </si>
  <si>
    <t>17NOV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7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5</v>
      </c>
    </row>
    <row r="2" spans="1:14" x14ac:dyDescent="0.25">
      <c r="A2" s="6" t="s">
        <v>290</v>
      </c>
      <c r="B2" t="s">
        <v>12</v>
      </c>
      <c r="C2" t="s">
        <v>1</v>
      </c>
      <c r="D2" s="2">
        <v>45975</v>
      </c>
      <c r="E2" s="7">
        <v>45979.719594907408</v>
      </c>
      <c r="F2" t="b">
        <v>1</v>
      </c>
      <c r="G2" s="6" t="s">
        <v>291</v>
      </c>
      <c r="H2" s="6" t="s">
        <v>15</v>
      </c>
      <c r="I2" s="6" t="s">
        <v>367</v>
      </c>
      <c r="J2">
        <v>0</v>
      </c>
      <c r="K2" s="6" t="s">
        <v>11</v>
      </c>
      <c r="L2" t="b">
        <v>0</v>
      </c>
      <c r="M2" t="b">
        <v>0</v>
      </c>
      <c r="N2" t="b">
        <v>0</v>
      </c>
    </row>
    <row r="3" spans="1:14" x14ac:dyDescent="0.25">
      <c r="A3" s="6" t="s">
        <v>290</v>
      </c>
      <c r="B3" t="s">
        <v>3</v>
      </c>
      <c r="C3" t="s">
        <v>369</v>
      </c>
      <c r="D3" s="2">
        <v>44564</v>
      </c>
      <c r="E3" s="7">
        <v>45979.719594907408</v>
      </c>
      <c r="F3" t="b">
        <v>1</v>
      </c>
      <c r="G3" s="6" t="s">
        <v>2</v>
      </c>
      <c r="H3" s="6" t="s">
        <v>15</v>
      </c>
      <c r="I3" s="6" t="s">
        <v>370</v>
      </c>
      <c r="J3">
        <v>0</v>
      </c>
      <c r="K3" s="6" t="s">
        <v>11</v>
      </c>
      <c r="L3" t="b">
        <v>0</v>
      </c>
      <c r="M3" t="b">
        <v>0</v>
      </c>
      <c r="N3" t="b">
        <v>0</v>
      </c>
    </row>
    <row r="4" spans="1:14" x14ac:dyDescent="0.25">
      <c r="A4" s="6" t="s">
        <v>290</v>
      </c>
      <c r="B4" t="s">
        <v>4</v>
      </c>
      <c r="C4" t="s">
        <v>368</v>
      </c>
      <c r="D4">
        <v>3272.6900500000002</v>
      </c>
      <c r="E4" s="7">
        <v>45979.719594907408</v>
      </c>
      <c r="F4" t="b">
        <v>1</v>
      </c>
      <c r="G4" s="6" t="s">
        <v>342</v>
      </c>
      <c r="H4" s="6" t="s">
        <v>15</v>
      </c>
      <c r="I4" s="6" t="s">
        <v>367</v>
      </c>
      <c r="J4">
        <v>0</v>
      </c>
      <c r="K4" s="6" t="s">
        <v>11</v>
      </c>
      <c r="L4" t="b">
        <v>0</v>
      </c>
      <c r="M4" t="b">
        <v>0</v>
      </c>
      <c r="N4" t="b">
        <v>0</v>
      </c>
    </row>
    <row r="5" spans="1:14" x14ac:dyDescent="0.25">
      <c r="A5" s="6" t="s">
        <v>290</v>
      </c>
      <c r="B5" t="s">
        <v>5</v>
      </c>
      <c r="C5" t="s">
        <v>368</v>
      </c>
      <c r="D5">
        <v>2422.3864435</v>
      </c>
      <c r="E5" s="7">
        <v>45979.719594907408</v>
      </c>
      <c r="F5" t="b">
        <v>1</v>
      </c>
      <c r="G5" s="6" t="s">
        <v>214</v>
      </c>
      <c r="H5" s="6" t="s">
        <v>15</v>
      </c>
      <c r="I5" s="6" t="s">
        <v>367</v>
      </c>
      <c r="J5">
        <v>0</v>
      </c>
      <c r="K5" s="6" t="s">
        <v>11</v>
      </c>
      <c r="L5" t="b">
        <v>0</v>
      </c>
      <c r="M5" t="b">
        <v>0</v>
      </c>
      <c r="N5" t="b">
        <v>0</v>
      </c>
    </row>
    <row r="6" spans="1:14" x14ac:dyDescent="0.25">
      <c r="A6" s="6" t="s">
        <v>290</v>
      </c>
      <c r="B6" t="s">
        <v>6</v>
      </c>
      <c r="C6" t="s">
        <v>368</v>
      </c>
      <c r="D6">
        <v>15656.053816</v>
      </c>
      <c r="E6" s="7">
        <v>45979.719594907408</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5979.719594907408</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5979.719594907408</v>
      </c>
      <c r="F8" t="b">
        <v>1</v>
      </c>
      <c r="G8" s="6" t="s">
        <v>244</v>
      </c>
      <c r="H8" s="6" t="s">
        <v>15</v>
      </c>
      <c r="I8" s="6" t="s">
        <v>367</v>
      </c>
      <c r="J8">
        <v>0</v>
      </c>
      <c r="K8" s="6" t="s">
        <v>11</v>
      </c>
      <c r="L8" t="b">
        <v>0</v>
      </c>
      <c r="M8" t="b">
        <v>0</v>
      </c>
      <c r="N8" t="b">
        <v>0</v>
      </c>
    </row>
    <row r="9" spans="1:14" x14ac:dyDescent="0.25">
      <c r="A9" s="6" t="s">
        <v>292</v>
      </c>
      <c r="B9" t="s">
        <v>3</v>
      </c>
      <c r="C9" t="s">
        <v>1</v>
      </c>
      <c r="D9">
        <v>45978</v>
      </c>
      <c r="E9" s="7">
        <v>45979.719594907408</v>
      </c>
      <c r="F9" t="b">
        <v>1</v>
      </c>
      <c r="G9" s="6" t="s">
        <v>293</v>
      </c>
      <c r="H9" s="6" t="s">
        <v>15</v>
      </c>
      <c r="I9" s="6" t="s">
        <v>367</v>
      </c>
      <c r="J9">
        <v>0</v>
      </c>
      <c r="K9" s="6" t="s">
        <v>11</v>
      </c>
      <c r="L9" t="b">
        <v>0</v>
      </c>
      <c r="M9" t="b">
        <v>0</v>
      </c>
      <c r="N9" t="b">
        <v>0</v>
      </c>
    </row>
    <row r="10" spans="1:14" x14ac:dyDescent="0.25">
      <c r="A10" s="6" t="s">
        <v>292</v>
      </c>
      <c r="B10" t="s">
        <v>66</v>
      </c>
      <c r="C10" t="s">
        <v>371</v>
      </c>
      <c r="D10">
        <v>44564</v>
      </c>
      <c r="E10" s="7">
        <v>45979.719594907408</v>
      </c>
      <c r="F10" t="b">
        <v>1</v>
      </c>
      <c r="G10" s="6" t="s">
        <v>2</v>
      </c>
      <c r="H10" s="6" t="s">
        <v>15</v>
      </c>
      <c r="I10" s="6" t="s">
        <v>372</v>
      </c>
      <c r="J10">
        <v>0</v>
      </c>
      <c r="K10" s="6" t="s">
        <v>11</v>
      </c>
      <c r="L10" t="b">
        <v>0</v>
      </c>
      <c r="M10" t="b">
        <v>0</v>
      </c>
      <c r="N10" t="b">
        <v>0</v>
      </c>
    </row>
    <row r="11" spans="1:14" x14ac:dyDescent="0.25">
      <c r="A11" s="6" t="s">
        <v>292</v>
      </c>
      <c r="B11" t="s">
        <v>16</v>
      </c>
      <c r="C11" t="s">
        <v>368</v>
      </c>
      <c r="D11">
        <v>805.92399999999998</v>
      </c>
      <c r="E11" s="7">
        <v>45979.719594907408</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5979.719594907408</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5979.719594907408</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5979.719594907408</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5979.719594907408</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5979.719594907408</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5979.719606481478</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5979.719606481478</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5979.719606481478</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5979.719606481478</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5979.719606481478</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5979.719606481478</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5979.719606481478</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5979.719606481478</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5979.719606481478</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5979.719606481478</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5979.719606481478</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5979.719606481478</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5979.719606481478</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5979.719606481478</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5979.719606481478</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5979.719606481478</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5979.719606481478</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5979.719606481478</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5979.719606481478</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5979.719606481478</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5979.719606481478</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5979.719606481478</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5979.719606481478</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5979.719606481478</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5979.719606481478</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5979.719606481478</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5979.719606481478</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5979.719606481478</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5979.719606481478</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5979.719606481478</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5979.719606481478</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5979.719606481478</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5979.719606481478</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5979.719606481478</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5979.719606481478</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5979.719606481478</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5979.719606481478</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5979.719606481478</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5979.719606481478</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5979.719606481478</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5979.719606481478</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5979.719606481478</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5979.719606481478</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5979.719606481478</v>
      </c>
      <c r="F60" t="b">
        <v>1</v>
      </c>
      <c r="G60" s="6" t="s">
        <v>148</v>
      </c>
      <c r="H60" s="6" t="s">
        <v>15</v>
      </c>
      <c r="I60" s="6" t="s">
        <v>367</v>
      </c>
      <c r="J60">
        <v>0</v>
      </c>
      <c r="K60" s="6" t="s">
        <v>11</v>
      </c>
      <c r="L60" t="b">
        <v>0</v>
      </c>
      <c r="M60" t="b">
        <v>0</v>
      </c>
      <c r="N60" t="b">
        <v>0</v>
      </c>
    </row>
    <row r="61" spans="1:14" x14ac:dyDescent="0.25">
      <c r="A61" s="6" t="s">
        <v>294</v>
      </c>
      <c r="B61" t="s">
        <v>3</v>
      </c>
      <c r="C61" t="s">
        <v>1</v>
      </c>
      <c r="D61">
        <v>45978</v>
      </c>
      <c r="E61" s="7">
        <v>45979.719618055555</v>
      </c>
      <c r="F61" t="b">
        <v>1</v>
      </c>
      <c r="G61" s="6" t="s">
        <v>293</v>
      </c>
      <c r="H61" s="6" t="s">
        <v>15</v>
      </c>
      <c r="I61" s="6" t="s">
        <v>367</v>
      </c>
      <c r="J61">
        <v>0</v>
      </c>
      <c r="K61" s="6" t="s">
        <v>11</v>
      </c>
      <c r="L61" t="b">
        <v>0</v>
      </c>
      <c r="M61" t="b">
        <v>0</v>
      </c>
      <c r="N61" t="b">
        <v>0</v>
      </c>
    </row>
    <row r="62" spans="1:14" x14ac:dyDescent="0.25">
      <c r="A62" s="6" t="s">
        <v>294</v>
      </c>
      <c r="B62" t="s">
        <v>66</v>
      </c>
      <c r="C62" t="s">
        <v>371</v>
      </c>
      <c r="D62">
        <v>44564</v>
      </c>
      <c r="E62" s="7">
        <v>45979.719618055555</v>
      </c>
      <c r="F62" t="b">
        <v>1</v>
      </c>
      <c r="G62" s="6" t="s">
        <v>2</v>
      </c>
      <c r="H62" s="6" t="s">
        <v>15</v>
      </c>
      <c r="I62" s="6" t="s">
        <v>372</v>
      </c>
      <c r="J62">
        <v>0</v>
      </c>
      <c r="K62" s="6" t="s">
        <v>11</v>
      </c>
      <c r="L62" t="b">
        <v>0</v>
      </c>
      <c r="M62" t="b">
        <v>0</v>
      </c>
      <c r="N62" t="b">
        <v>0</v>
      </c>
    </row>
    <row r="63" spans="1:14" x14ac:dyDescent="0.25">
      <c r="A63" s="6" t="s">
        <v>294</v>
      </c>
      <c r="B63" t="s">
        <v>16</v>
      </c>
      <c r="C63" t="s">
        <v>368</v>
      </c>
      <c r="D63">
        <v>805.92399999999998</v>
      </c>
      <c r="E63" s="7">
        <v>45979.719618055555</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5979.719618055555</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5979.719618055555</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5979.719618055555</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5979.719618055555</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5979.719618055555</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5979.719618055555</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5979.719618055555</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5979.719618055555</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5979.719618055555</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5979.719618055555</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5979.719618055555</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5979.719618055555</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5979.719618055555</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5979.719618055555</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5979.719618055555</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5979.719618055555</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5979.719618055555</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5979.719618055555</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5979.719618055555</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5979.719618055555</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5979.719618055555</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5979.719618055555</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5979.719618055555</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5979.719618055555</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5979.719618055555</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5979.719618055555</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5979.719618055555</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5979.719618055555</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5979.719618055555</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5979.719618055555</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5979.719618055555</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5979.719618055555</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5979.719618055555</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5979.719618055555</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5979.719618055555</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5979.719618055555</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5979.719618055555</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5979.719618055555</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5979.719629629632</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5979.719629629632</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5979.719629629632</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5979.719629629632</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5979.719629629632</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5979.719629629632</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5979.719629629632</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5979.719629629632</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5979.719629629632</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5979.719629629632</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5979.719629629632</v>
      </c>
      <c r="F112" t="b">
        <v>1</v>
      </c>
      <c r="G112" s="6" t="s">
        <v>98</v>
      </c>
      <c r="H112" s="6" t="s">
        <v>15</v>
      </c>
      <c r="I112" s="6" t="s">
        <v>367</v>
      </c>
      <c r="J112">
        <v>0</v>
      </c>
      <c r="K112" s="6" t="s">
        <v>11</v>
      </c>
      <c r="L112" t="b">
        <v>0</v>
      </c>
      <c r="M112" t="b">
        <v>0</v>
      </c>
      <c r="N112" t="b">
        <v>0</v>
      </c>
    </row>
    <row r="113" spans="1:14" x14ac:dyDescent="0.25">
      <c r="A113" s="6" t="s">
        <v>295</v>
      </c>
      <c r="B113" t="s">
        <v>12</v>
      </c>
      <c r="C113" t="s">
        <v>1</v>
      </c>
      <c r="D113">
        <v>45978</v>
      </c>
      <c r="E113" s="7">
        <v>45979.719629629632</v>
      </c>
      <c r="F113" t="b">
        <v>1</v>
      </c>
      <c r="G113" s="6" t="s">
        <v>296</v>
      </c>
      <c r="H113" s="6" t="s">
        <v>15</v>
      </c>
      <c r="I113" s="6" t="s">
        <v>367</v>
      </c>
      <c r="J113">
        <v>0</v>
      </c>
      <c r="K113" s="6" t="s">
        <v>11</v>
      </c>
      <c r="L113" t="b">
        <v>0</v>
      </c>
      <c r="M113" t="b">
        <v>0</v>
      </c>
      <c r="N113" t="b">
        <v>0</v>
      </c>
    </row>
    <row r="114" spans="1:14" x14ac:dyDescent="0.25">
      <c r="A114" s="6" t="s">
        <v>295</v>
      </c>
      <c r="B114" t="s">
        <v>3</v>
      </c>
      <c r="C114" t="s">
        <v>371</v>
      </c>
      <c r="D114">
        <v>44564</v>
      </c>
      <c r="E114" s="7">
        <v>45979.719629629632</v>
      </c>
      <c r="F114" t="b">
        <v>1</v>
      </c>
      <c r="G114" s="6" t="s">
        <v>2</v>
      </c>
      <c r="H114" s="6" t="s">
        <v>15</v>
      </c>
      <c r="I114" s="6" t="s">
        <v>372</v>
      </c>
      <c r="J114">
        <v>0</v>
      </c>
      <c r="K114" s="6" t="s">
        <v>11</v>
      </c>
      <c r="L114" t="b">
        <v>0</v>
      </c>
      <c r="M114" t="b">
        <v>0</v>
      </c>
      <c r="N114" t="b">
        <v>0</v>
      </c>
    </row>
    <row r="115" spans="1:14" x14ac:dyDescent="0.25">
      <c r="A115" s="6" t="s">
        <v>295</v>
      </c>
      <c r="B115" t="s">
        <v>4</v>
      </c>
      <c r="C115" t="s">
        <v>368</v>
      </c>
      <c r="D115">
        <v>-8697.4719989999994</v>
      </c>
      <c r="E115" s="7">
        <v>45979.719629629632</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5979.719629629632</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5979.719629629632</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5979.719629629632</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5979.719629629632</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5979.719629629632</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5979.719629629632</v>
      </c>
      <c r="F121" t="b">
        <v>1</v>
      </c>
      <c r="G121" s="6" t="s">
        <v>79</v>
      </c>
      <c r="H121" s="6" t="s">
        <v>15</v>
      </c>
      <c r="I121" s="6" t="s">
        <v>367</v>
      </c>
      <c r="J121">
        <v>0</v>
      </c>
      <c r="K121" s="6" t="s">
        <v>11</v>
      </c>
      <c r="L121" t="b">
        <v>0</v>
      </c>
      <c r="M121" t="b">
        <v>0</v>
      </c>
      <c r="N121" t="b">
        <v>0</v>
      </c>
    </row>
    <row r="122" spans="1:14" x14ac:dyDescent="0.25">
      <c r="A122" s="6" t="s">
        <v>297</v>
      </c>
      <c r="B122" t="s">
        <v>12</v>
      </c>
      <c r="C122" t="s">
        <v>1</v>
      </c>
      <c r="D122">
        <v>45978</v>
      </c>
      <c r="E122" s="7">
        <v>45979.719629629632</v>
      </c>
      <c r="F122" t="b">
        <v>1</v>
      </c>
      <c r="G122" s="6" t="s">
        <v>296</v>
      </c>
      <c r="H122" s="6" t="s">
        <v>15</v>
      </c>
      <c r="I122" s="6" t="s">
        <v>367</v>
      </c>
      <c r="J122">
        <v>0</v>
      </c>
      <c r="K122" s="6" t="s">
        <v>11</v>
      </c>
      <c r="L122" t="b">
        <v>0</v>
      </c>
      <c r="M122" t="b">
        <v>0</v>
      </c>
      <c r="N122" t="b">
        <v>0</v>
      </c>
    </row>
    <row r="123" spans="1:14" x14ac:dyDescent="0.25">
      <c r="A123" s="6" t="s">
        <v>297</v>
      </c>
      <c r="B123" t="s">
        <v>3</v>
      </c>
      <c r="C123" t="s">
        <v>371</v>
      </c>
      <c r="D123">
        <v>44564</v>
      </c>
      <c r="E123" s="7">
        <v>45979.719629629632</v>
      </c>
      <c r="F123" t="b">
        <v>1</v>
      </c>
      <c r="G123" s="6" t="s">
        <v>2</v>
      </c>
      <c r="H123" s="6" t="s">
        <v>15</v>
      </c>
      <c r="I123" s="6" t="s">
        <v>372</v>
      </c>
      <c r="J123">
        <v>0</v>
      </c>
      <c r="K123" s="6" t="s">
        <v>11</v>
      </c>
      <c r="L123" t="b">
        <v>0</v>
      </c>
      <c r="M123" t="b">
        <v>0</v>
      </c>
      <c r="N123" t="b">
        <v>0</v>
      </c>
    </row>
    <row r="124" spans="1:14" x14ac:dyDescent="0.25">
      <c r="A124" s="6" t="s">
        <v>297</v>
      </c>
      <c r="B124" t="s">
        <v>4</v>
      </c>
      <c r="C124" t="s">
        <v>368</v>
      </c>
      <c r="D124">
        <v>-765.10184170000002</v>
      </c>
      <c r="E124" s="7">
        <v>45979.719629629632</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5979.719629629632</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5979.719629629632</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5979.719629629632</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5979.719629629632</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5979.719629629632</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5979.719629629632</v>
      </c>
      <c r="F130" t="b">
        <v>1</v>
      </c>
      <c r="G130" s="6" t="s">
        <v>72</v>
      </c>
      <c r="H130" s="6" t="s">
        <v>15</v>
      </c>
      <c r="I130" s="6" t="s">
        <v>367</v>
      </c>
      <c r="J130">
        <v>0</v>
      </c>
      <c r="K130" s="6" t="s">
        <v>11</v>
      </c>
      <c r="L130" t="b">
        <v>0</v>
      </c>
      <c r="M130" t="b">
        <v>0</v>
      </c>
      <c r="N130" t="b">
        <v>0</v>
      </c>
    </row>
    <row r="131" spans="1:14" x14ac:dyDescent="0.25">
      <c r="A131" s="6" t="s">
        <v>365</v>
      </c>
      <c r="B131" t="s">
        <v>12</v>
      </c>
      <c r="C131" t="s">
        <v>1</v>
      </c>
      <c r="D131">
        <v>45978</v>
      </c>
      <c r="E131" s="7">
        <v>45979.719641203701</v>
      </c>
      <c r="F131" t="b">
        <v>1</v>
      </c>
      <c r="G131" s="6" t="s">
        <v>296</v>
      </c>
      <c r="H131" s="6" t="s">
        <v>15</v>
      </c>
      <c r="I131" s="6" t="s">
        <v>367</v>
      </c>
      <c r="J131">
        <v>0</v>
      </c>
      <c r="K131" s="6" t="s">
        <v>11</v>
      </c>
      <c r="L131" t="b">
        <v>0</v>
      </c>
      <c r="M131" t="b">
        <v>0</v>
      </c>
      <c r="N131" t="b">
        <v>0</v>
      </c>
    </row>
    <row r="132" spans="1:14" x14ac:dyDescent="0.25">
      <c r="A132" s="6" t="s">
        <v>365</v>
      </c>
      <c r="B132" t="s">
        <v>3</v>
      </c>
      <c r="C132" t="s">
        <v>371</v>
      </c>
      <c r="D132">
        <v>44564</v>
      </c>
      <c r="E132" s="7">
        <v>45979.719641203701</v>
      </c>
      <c r="F132" t="b">
        <v>1</v>
      </c>
      <c r="G132" s="6" t="s">
        <v>2</v>
      </c>
      <c r="H132" s="6" t="s">
        <v>15</v>
      </c>
      <c r="I132" s="6" t="s">
        <v>372</v>
      </c>
      <c r="J132">
        <v>0</v>
      </c>
      <c r="K132" s="6" t="s">
        <v>11</v>
      </c>
      <c r="L132" t="b">
        <v>0</v>
      </c>
      <c r="M132" t="b">
        <v>0</v>
      </c>
      <c r="N132" t="b">
        <v>0</v>
      </c>
    </row>
    <row r="133" spans="1:14" x14ac:dyDescent="0.25">
      <c r="A133" s="6" t="s">
        <v>365</v>
      </c>
      <c r="B133" t="s">
        <v>4</v>
      </c>
      <c r="C133" t="s">
        <v>368</v>
      </c>
      <c r="D133">
        <v>279.25</v>
      </c>
      <c r="E133" s="7">
        <v>45979.719641203701</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5979.719641203701</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5979.719641203701</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5979.719641203701</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5979.719641203701</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5979.719641203701</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5979.719641203701</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5978</v>
      </c>
      <c r="E140" s="7">
        <v>45979.719641203701</v>
      </c>
      <c r="F140" t="b">
        <v>1</v>
      </c>
      <c r="G140" s="6" t="s">
        <v>296</v>
      </c>
      <c r="H140" s="6" t="s">
        <v>15</v>
      </c>
      <c r="I140" s="6" t="s">
        <v>367</v>
      </c>
      <c r="J140">
        <v>0</v>
      </c>
      <c r="K140" s="6" t="s">
        <v>11</v>
      </c>
      <c r="L140" t="b">
        <v>0</v>
      </c>
      <c r="M140" t="b">
        <v>0</v>
      </c>
      <c r="N140" t="b">
        <v>0</v>
      </c>
    </row>
    <row r="141" spans="1:14" x14ac:dyDescent="0.25">
      <c r="A141" s="6" t="s">
        <v>366</v>
      </c>
      <c r="B141" t="s">
        <v>3</v>
      </c>
      <c r="C141" t="s">
        <v>371</v>
      </c>
      <c r="D141" s="2">
        <v>44564</v>
      </c>
      <c r="E141" s="7">
        <v>45979.719641203701</v>
      </c>
      <c r="F141" t="b">
        <v>1</v>
      </c>
      <c r="G141" s="6" t="s">
        <v>2</v>
      </c>
      <c r="H141" s="6" t="s">
        <v>15</v>
      </c>
      <c r="I141" s="6" t="s">
        <v>372</v>
      </c>
      <c r="J141">
        <v>0</v>
      </c>
      <c r="K141" s="6" t="s">
        <v>11</v>
      </c>
      <c r="L141" t="b">
        <v>0</v>
      </c>
      <c r="M141" t="b">
        <v>0</v>
      </c>
      <c r="N141" t="b">
        <v>0</v>
      </c>
    </row>
    <row r="142" spans="1:14" x14ac:dyDescent="0.25">
      <c r="A142" s="6" t="s">
        <v>366</v>
      </c>
      <c r="B142" t="s">
        <v>4</v>
      </c>
      <c r="C142" t="s">
        <v>368</v>
      </c>
      <c r="D142">
        <v>229</v>
      </c>
      <c r="E142" s="7">
        <v>45979.719641203701</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5979.719641203701</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5979.719641203701</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5979.719641203701</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5979.719641203701</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5979.719641203701</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5979.719641203701</v>
      </c>
      <c r="F148" t="b">
        <v>1</v>
      </c>
      <c r="G148" s="6" t="s">
        <v>358</v>
      </c>
      <c r="H148" s="6" t="s">
        <v>15</v>
      </c>
      <c r="I148" s="6" t="s">
        <v>367</v>
      </c>
      <c r="J148">
        <v>0</v>
      </c>
      <c r="K148" s="6" t="s">
        <v>11</v>
      </c>
      <c r="L148" t="b">
        <v>0</v>
      </c>
      <c r="M148" t="b">
        <v>0</v>
      </c>
      <c r="N148" t="b">
        <v>0</v>
      </c>
    </row>
    <row r="149" spans="1:14" x14ac:dyDescent="0.25">
      <c r="A149" s="6" t="s">
        <v>298</v>
      </c>
      <c r="B149" t="s">
        <v>3</v>
      </c>
      <c r="C149" t="s">
        <v>1</v>
      </c>
      <c r="D149">
        <v>45978</v>
      </c>
      <c r="E149" s="7">
        <v>45979.719641203701</v>
      </c>
      <c r="F149" t="b">
        <v>1</v>
      </c>
      <c r="G149" s="6" t="s">
        <v>293</v>
      </c>
      <c r="H149" s="6" t="s">
        <v>15</v>
      </c>
      <c r="I149" s="6" t="s">
        <v>367</v>
      </c>
      <c r="J149">
        <v>0</v>
      </c>
      <c r="K149" s="6" t="s">
        <v>11</v>
      </c>
      <c r="L149" t="b">
        <v>0</v>
      </c>
      <c r="M149" t="b">
        <v>0</v>
      </c>
      <c r="N149" t="b">
        <v>0</v>
      </c>
    </row>
    <row r="150" spans="1:14" x14ac:dyDescent="0.25">
      <c r="A150" s="6" t="s">
        <v>298</v>
      </c>
      <c r="B150" t="s">
        <v>66</v>
      </c>
      <c r="C150" t="s">
        <v>371</v>
      </c>
      <c r="D150" s="2">
        <v>44564</v>
      </c>
      <c r="E150" s="7">
        <v>45979.719641203701</v>
      </c>
      <c r="F150" t="b">
        <v>1</v>
      </c>
      <c r="G150" s="6" t="s">
        <v>2</v>
      </c>
      <c r="H150" s="6" t="s">
        <v>15</v>
      </c>
      <c r="I150" s="6" t="s">
        <v>372</v>
      </c>
      <c r="J150">
        <v>0</v>
      </c>
      <c r="K150" s="6" t="s">
        <v>11</v>
      </c>
      <c r="L150" t="b">
        <v>0</v>
      </c>
      <c r="M150" t="b">
        <v>0</v>
      </c>
      <c r="N150" t="b">
        <v>0</v>
      </c>
    </row>
    <row r="151" spans="1:14" x14ac:dyDescent="0.25">
      <c r="A151" s="6" t="s">
        <v>298</v>
      </c>
      <c r="B151" t="s">
        <v>16</v>
      </c>
      <c r="C151" t="s">
        <v>368</v>
      </c>
      <c r="D151" s="2">
        <v>696.93758793999996</v>
      </c>
      <c r="E151" s="7">
        <v>45979.719641203701</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5979.719641203701</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5979.719641203701</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5979.719641203701</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5979.719641203701</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5979.719641203701</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5979.719641203701</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5979.719641203701</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5979.719641203701</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5979.719641203701</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5979.719641203701</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5979.719641203701</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5979.719641203701</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5979.719641203701</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5979.719641203701</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5979.719641203701</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5979.719652777778</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5979.719652777778</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5979.719652777778</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5979.719652777778</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5979.719652777778</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5979.719652777778</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5979.719652777778</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5979.719652777778</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5979.719652777778</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5979.719652777778</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5979.719652777778</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5979.719652777778</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5979.719652777778</v>
      </c>
      <c r="F179" t="b">
        <v>1</v>
      </c>
      <c r="G179" s="6" t="s">
        <v>197</v>
      </c>
      <c r="H179" s="6" t="s">
        <v>15</v>
      </c>
      <c r="I179" s="6" t="s">
        <v>367</v>
      </c>
      <c r="J179">
        <v>0</v>
      </c>
      <c r="K179" s="6" t="s">
        <v>11</v>
      </c>
      <c r="L179" t="b">
        <v>0</v>
      </c>
      <c r="M179" t="b">
        <v>0</v>
      </c>
      <c r="N179" t="b">
        <v>0</v>
      </c>
    </row>
    <row r="180" spans="1:14" x14ac:dyDescent="0.25">
      <c r="A180" s="6" t="s">
        <v>299</v>
      </c>
      <c r="B180" t="s">
        <v>3</v>
      </c>
      <c r="C180" t="s">
        <v>1</v>
      </c>
      <c r="D180">
        <v>45978</v>
      </c>
      <c r="E180" s="7">
        <v>45979.719652777778</v>
      </c>
      <c r="F180" t="b">
        <v>1</v>
      </c>
      <c r="G180" s="6" t="s">
        <v>293</v>
      </c>
      <c r="H180" s="6" t="s">
        <v>15</v>
      </c>
      <c r="I180" s="6" t="s">
        <v>367</v>
      </c>
      <c r="J180">
        <v>0</v>
      </c>
      <c r="K180" s="6" t="s">
        <v>11</v>
      </c>
      <c r="L180" t="b">
        <v>0</v>
      </c>
      <c r="M180" t="b">
        <v>0</v>
      </c>
      <c r="N180" t="b">
        <v>0</v>
      </c>
    </row>
    <row r="181" spans="1:14" x14ac:dyDescent="0.25">
      <c r="A181" s="6" t="s">
        <v>299</v>
      </c>
      <c r="B181" t="s">
        <v>66</v>
      </c>
      <c r="C181" t="s">
        <v>371</v>
      </c>
      <c r="D181">
        <v>44564</v>
      </c>
      <c r="E181" s="7">
        <v>45979.719652777778</v>
      </c>
      <c r="F181" t="b">
        <v>1</v>
      </c>
      <c r="G181" s="6" t="s">
        <v>2</v>
      </c>
      <c r="H181" s="6" t="s">
        <v>15</v>
      </c>
      <c r="I181" s="6" t="s">
        <v>372</v>
      </c>
      <c r="J181">
        <v>0</v>
      </c>
      <c r="K181" s="6" t="s">
        <v>11</v>
      </c>
      <c r="L181" t="b">
        <v>0</v>
      </c>
      <c r="M181" t="b">
        <v>0</v>
      </c>
      <c r="N181" t="b">
        <v>0</v>
      </c>
    </row>
    <row r="182" spans="1:14" x14ac:dyDescent="0.25">
      <c r="A182" s="6" t="s">
        <v>299</v>
      </c>
      <c r="B182" t="s">
        <v>16</v>
      </c>
      <c r="C182" t="s">
        <v>368</v>
      </c>
      <c r="D182">
        <v>696.93758794999997</v>
      </c>
      <c r="E182" s="7">
        <v>45979.719652777778</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5979.719652777778</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5979.719652777778</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5979.719652777778</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5979.719652777778</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5979.719652777778</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5979.719652777778</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5979.719652777778</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5979.719652777778</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5979.719652777778</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5979.719652777778</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5979.719652777778</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5979.719652777778</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5979.719652777778</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5979.719652777778</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5979.719652777778</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5979.719652777778</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5979.719652777778</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5979.719652777778</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5979.719652777778</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5979.719652777778</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5979.719652777778</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5979.719664351855</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5979.719664351855</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5979.719664351855</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5979.719664351855</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5979.719664351855</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5979.719664351855</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5979.719664351855</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53"/>
      <c r="C1" s="53"/>
      <c r="D1" s="53"/>
      <c r="E1" s="53"/>
      <c r="F1"/>
      <c r="G1"/>
      <c r="H1"/>
      <c r="I1"/>
      <c r="J1"/>
      <c r="K1"/>
      <c r="L1"/>
      <c r="M1"/>
      <c r="N1"/>
      <c r="O1"/>
      <c r="P1"/>
      <c r="Q1"/>
      <c r="R1"/>
      <c r="S1"/>
      <c r="T1"/>
      <c r="U1"/>
      <c r="V1"/>
      <c r="W1"/>
      <c r="X1"/>
      <c r="Y1"/>
      <c r="Z1"/>
      <c r="AA1"/>
      <c r="AB1"/>
      <c r="AC1"/>
      <c r="AD1"/>
      <c r="AE1"/>
      <c r="AF1"/>
    </row>
    <row r="2" spans="1:38" ht="29.25" customHeight="1" x14ac:dyDescent="0.25">
      <c r="B2" s="30"/>
      <c r="C2" s="33"/>
      <c r="D2" s="61" t="s">
        <v>289</v>
      </c>
      <c r="E2" s="61"/>
      <c r="F2" s="61"/>
      <c r="G2" s="61"/>
      <c r="H2" s="61"/>
      <c r="I2" s="61"/>
      <c r="J2" s="61"/>
      <c r="K2" s="61"/>
      <c r="L2" s="62" t="s">
        <v>279</v>
      </c>
      <c r="M2" s="62"/>
      <c r="N2" s="62"/>
      <c r="O2" s="62"/>
      <c r="P2" s="62"/>
      <c r="Q2" s="62"/>
      <c r="R2" s="62"/>
      <c r="S2" s="52" t="s">
        <v>278</v>
      </c>
      <c r="T2" s="52"/>
      <c r="U2" s="52"/>
      <c r="V2" s="52"/>
      <c r="W2" s="52"/>
      <c r="X2" s="52"/>
      <c r="Y2" s="52"/>
      <c r="Z2" s="49" t="s">
        <v>280</v>
      </c>
      <c r="AA2" s="59"/>
      <c r="AB2" s="59"/>
      <c r="AC2" s="59"/>
      <c r="AD2" s="59"/>
      <c r="AE2" s="59"/>
      <c r="AF2" s="6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5978</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row>
    <row r="1017" spans="2:32" x14ac:dyDescent="0.25">
      <c r="B1017" s="2"/>
    </row>
    <row r="1018" spans="2:32" x14ac:dyDescent="0.25">
      <c r="B1018" s="2"/>
    </row>
    <row r="1019" spans="2:32" x14ac:dyDescent="0.25">
      <c r="B1019" s="2"/>
    </row>
    <row r="1020" spans="2:32" x14ac:dyDescent="0.25">
      <c r="B1020" s="2"/>
    </row>
    <row r="1021" spans="2:32" x14ac:dyDescent="0.25">
      <c r="B1021" s="2"/>
    </row>
    <row r="1022" spans="2:32" x14ac:dyDescent="0.25">
      <c r="B1022" s="2"/>
    </row>
    <row r="1023" spans="2:32" x14ac:dyDescent="0.25">
      <c r="B1023" s="2"/>
    </row>
    <row r="1024" spans="2:32" x14ac:dyDescent="0.25">
      <c r="B1024" s="2"/>
    </row>
    <row r="1025" spans="2:2" x14ac:dyDescent="0.25">
      <c r="B1025" s="2"/>
    </row>
    <row r="1026" spans="2:2" x14ac:dyDescent="0.25">
      <c r="B1026" s="2"/>
    </row>
    <row r="1027" spans="2:2" x14ac:dyDescent="0.25">
      <c r="B1027" s="2"/>
    </row>
    <row r="1028" spans="2:2" x14ac:dyDescent="0.25">
      <c r="B1028" s="2"/>
    </row>
    <row r="1029" spans="2:2" x14ac:dyDescent="0.25">
      <c r="B1029" s="2"/>
    </row>
    <row r="1030" spans="2:2" x14ac:dyDescent="0.25">
      <c r="B1030" s="2"/>
    </row>
    <row r="1031" spans="2:2" x14ac:dyDescent="0.25">
      <c r="B1031" s="2"/>
    </row>
    <row r="1032" spans="2:2" x14ac:dyDescent="0.25">
      <c r="B1032" s="2"/>
    </row>
    <row r="1033" spans="2:2" x14ac:dyDescent="0.25">
      <c r="B1033" s="2"/>
    </row>
    <row r="1034" spans="2:2" x14ac:dyDescent="0.25">
      <c r="B1034" s="2"/>
    </row>
    <row r="1035" spans="2:2" x14ac:dyDescent="0.25">
      <c r="B1035" s="2"/>
    </row>
    <row r="1036" spans="2:2" x14ac:dyDescent="0.25">
      <c r="B1036" s="2"/>
    </row>
    <row r="1037" spans="2:2" x14ac:dyDescent="0.25">
      <c r="B1037" s="2"/>
    </row>
    <row r="1038" spans="2:2" x14ac:dyDescent="0.25">
      <c r="B1038" s="2"/>
    </row>
    <row r="1039" spans="2:2" x14ac:dyDescent="0.25">
      <c r="B1039" s="2"/>
    </row>
    <row r="1040" spans="2:2"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8"/>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53"/>
      <c r="C1" s="53"/>
      <c r="D1" s="53"/>
      <c r="E1" s="53"/>
      <c r="F1"/>
      <c r="G1"/>
      <c r="H1"/>
      <c r="I1"/>
      <c r="J1"/>
      <c r="K1"/>
      <c r="L1"/>
      <c r="M1"/>
      <c r="N1"/>
      <c r="O1"/>
      <c r="P1"/>
      <c r="Q1"/>
      <c r="R1"/>
      <c r="S1"/>
      <c r="T1"/>
      <c r="U1"/>
      <c r="V1"/>
      <c r="W1"/>
      <c r="X1"/>
      <c r="Y1"/>
      <c r="Z1"/>
      <c r="AA1"/>
      <c r="AB1"/>
      <c r="AC1"/>
      <c r="AD1"/>
      <c r="AE1"/>
      <c r="AF1"/>
    </row>
    <row r="2" spans="1:32" ht="30.75" customHeight="1" x14ac:dyDescent="0.25">
      <c r="B2" s="30"/>
      <c r="C2" s="36"/>
      <c r="D2" s="61" t="s">
        <v>281</v>
      </c>
      <c r="E2" s="61"/>
      <c r="F2" s="61"/>
      <c r="G2" s="61"/>
      <c r="H2" s="61"/>
      <c r="I2" s="61"/>
      <c r="J2" s="61"/>
      <c r="K2" s="61"/>
      <c r="L2" s="62" t="s">
        <v>282</v>
      </c>
      <c r="M2" s="62"/>
      <c r="N2" s="62"/>
      <c r="O2" s="62"/>
      <c r="P2" s="62"/>
      <c r="Q2" s="62"/>
      <c r="R2" s="62"/>
      <c r="S2" s="52" t="s">
        <v>283</v>
      </c>
      <c r="T2" s="52"/>
      <c r="U2" s="52"/>
      <c r="V2" s="52"/>
      <c r="W2" s="52"/>
      <c r="X2" s="52"/>
      <c r="Y2" s="52"/>
      <c r="Z2" s="49" t="s">
        <v>284</v>
      </c>
      <c r="AA2" s="59"/>
      <c r="AB2" s="59"/>
      <c r="AC2" s="59"/>
      <c r="AD2" s="59"/>
      <c r="AE2" s="59"/>
      <c r="AF2" s="6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5978</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row>
    <row r="1017" spans="2:32" x14ac:dyDescent="0.25">
      <c r="B1017" s="2"/>
    </row>
    <row r="1018" spans="2:32" x14ac:dyDescent="0.25">
      <c r="B1018" s="2"/>
    </row>
    <row r="1019" spans="2:32" x14ac:dyDescent="0.25">
      <c r="B1019" s="2"/>
    </row>
    <row r="1020" spans="2:32" x14ac:dyDescent="0.25">
      <c r="B1020" s="2"/>
    </row>
    <row r="1021" spans="2:32" x14ac:dyDescent="0.25">
      <c r="B1021" s="2"/>
    </row>
    <row r="1022" spans="2:32" x14ac:dyDescent="0.25">
      <c r="B1022" s="2"/>
    </row>
    <row r="1023" spans="2:32" x14ac:dyDescent="0.25">
      <c r="B1023" s="2"/>
    </row>
    <row r="1024" spans="2:32" x14ac:dyDescent="0.25">
      <c r="B1024" s="2"/>
    </row>
    <row r="1025" spans="2:2" x14ac:dyDescent="0.25">
      <c r="B1025" s="2"/>
    </row>
    <row r="1026" spans="2:2" x14ac:dyDescent="0.25">
      <c r="B1026" s="2"/>
    </row>
    <row r="1027" spans="2:2" x14ac:dyDescent="0.25">
      <c r="B1027" s="2"/>
    </row>
    <row r="1028" spans="2:2" x14ac:dyDescent="0.25">
      <c r="B1028" s="2"/>
    </row>
    <row r="1029" spans="2:2" x14ac:dyDescent="0.25">
      <c r="B1029" s="2"/>
    </row>
    <row r="1030" spans="2:2" x14ac:dyDescent="0.25">
      <c r="B1030" s="2"/>
    </row>
    <row r="1031" spans="2:2" x14ac:dyDescent="0.25">
      <c r="B1031" s="2"/>
    </row>
    <row r="1032" spans="2:2" x14ac:dyDescent="0.25">
      <c r="B1032" s="2"/>
    </row>
    <row r="1033" spans="2:2" x14ac:dyDescent="0.25">
      <c r="B1033" s="2"/>
    </row>
    <row r="1034" spans="2:2" x14ac:dyDescent="0.25">
      <c r="B1034" s="2"/>
    </row>
    <row r="1035" spans="2:2" x14ac:dyDescent="0.25">
      <c r="B1035" s="2"/>
    </row>
    <row r="1036" spans="2:2" x14ac:dyDescent="0.25">
      <c r="B1036" s="2"/>
    </row>
    <row r="1037" spans="2:2" x14ac:dyDescent="0.25">
      <c r="B1037" s="2"/>
    </row>
    <row r="1038" spans="2:2" x14ac:dyDescent="0.25">
      <c r="B1038" s="2"/>
    </row>
    <row r="1039" spans="2:2" x14ac:dyDescent="0.25">
      <c r="B1039" s="2"/>
    </row>
    <row r="1040" spans="2:2"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69" t="s">
        <v>302</v>
      </c>
      <c r="C2" s="69"/>
      <c r="D2" s="69"/>
      <c r="E2" s="69"/>
      <c r="F2" s="69"/>
      <c r="G2" s="69"/>
      <c r="H2" s="69"/>
      <c r="I2" s="69"/>
      <c r="L2" s="41" t="s">
        <v>303</v>
      </c>
      <c r="M2" s="41"/>
    </row>
    <row r="3" spans="1:13" x14ac:dyDescent="0.25">
      <c r="A3" s="66" t="s">
        <v>304</v>
      </c>
      <c r="B3" s="67" t="s">
        <v>305</v>
      </c>
      <c r="C3" s="67"/>
      <c r="D3" s="67"/>
      <c r="E3" s="67"/>
      <c r="F3" s="67"/>
      <c r="G3" s="67"/>
      <c r="H3" s="67"/>
      <c r="I3" s="67"/>
      <c r="L3" s="41" t="s">
        <v>306</v>
      </c>
      <c r="M3" s="41" t="s">
        <v>307</v>
      </c>
    </row>
    <row r="4" spans="1:13" x14ac:dyDescent="0.25">
      <c r="A4" s="66"/>
      <c r="B4" s="67"/>
      <c r="C4" s="67"/>
      <c r="D4" s="67"/>
      <c r="E4" s="67"/>
      <c r="F4" s="67"/>
      <c r="G4" s="67"/>
      <c r="H4" s="67"/>
      <c r="I4" s="67"/>
      <c r="L4" s="41" t="s">
        <v>337</v>
      </c>
      <c r="M4" s="41" t="s">
        <v>308</v>
      </c>
    </row>
    <row r="5" spans="1:13" x14ac:dyDescent="0.25">
      <c r="A5" s="66"/>
      <c r="B5" s="67"/>
      <c r="C5" s="67"/>
      <c r="D5" s="67"/>
      <c r="E5" s="67"/>
      <c r="F5" s="67"/>
      <c r="G5" s="67"/>
      <c r="H5" s="67"/>
      <c r="I5" s="67"/>
      <c r="L5" s="42" t="s">
        <v>335</v>
      </c>
      <c r="M5" s="41" t="s">
        <v>339</v>
      </c>
    </row>
    <row r="6" spans="1:13" x14ac:dyDescent="0.25">
      <c r="A6" s="66"/>
      <c r="B6" s="67"/>
      <c r="C6" s="67"/>
      <c r="D6" s="67"/>
      <c r="E6" s="67"/>
      <c r="F6" s="67"/>
      <c r="G6" s="67"/>
      <c r="H6" s="67"/>
      <c r="I6" s="67"/>
      <c r="L6" s="42" t="s">
        <v>336</v>
      </c>
      <c r="M6" s="42" t="s">
        <v>340</v>
      </c>
    </row>
    <row r="7" spans="1:13" x14ac:dyDescent="0.25">
      <c r="A7" s="66"/>
      <c r="B7" s="67"/>
      <c r="C7" s="67"/>
      <c r="D7" s="67"/>
      <c r="E7" s="67"/>
      <c r="F7" s="67"/>
      <c r="G7" s="67"/>
      <c r="H7" s="67"/>
      <c r="I7" s="67"/>
      <c r="L7" s="42" t="s">
        <v>338</v>
      </c>
      <c r="M7" s="42" t="s">
        <v>341</v>
      </c>
    </row>
    <row r="8" spans="1:13" x14ac:dyDescent="0.25">
      <c r="A8" s="67" t="s">
        <v>309</v>
      </c>
      <c r="B8" s="68" t="s">
        <v>310</v>
      </c>
      <c r="C8" s="68"/>
      <c r="D8" s="68"/>
      <c r="E8" s="68"/>
      <c r="F8" s="68"/>
      <c r="G8" s="68"/>
      <c r="H8" s="68"/>
      <c r="I8" s="68"/>
    </row>
    <row r="9" spans="1:13" x14ac:dyDescent="0.25">
      <c r="A9" s="67"/>
      <c r="B9" s="68"/>
      <c r="C9" s="68"/>
      <c r="D9" s="68"/>
      <c r="E9" s="68"/>
      <c r="F9" s="68"/>
      <c r="G9" s="68"/>
      <c r="H9" s="68"/>
      <c r="I9" s="68"/>
    </row>
    <row r="10" spans="1:13" x14ac:dyDescent="0.25">
      <c r="A10" s="67"/>
      <c r="B10" s="68"/>
      <c r="C10" s="68"/>
      <c r="D10" s="68"/>
      <c r="E10" s="68"/>
      <c r="F10" s="68"/>
      <c r="G10" s="68"/>
      <c r="H10" s="68"/>
      <c r="I10" s="68"/>
    </row>
    <row r="11" spans="1:13" x14ac:dyDescent="0.25">
      <c r="A11" s="67"/>
      <c r="B11" s="68"/>
      <c r="C11" s="68"/>
      <c r="D11" s="68"/>
      <c r="E11" s="68"/>
      <c r="F11" s="68"/>
      <c r="G11" s="68"/>
      <c r="H11" s="68"/>
      <c r="I11" s="68"/>
    </row>
    <row r="12" spans="1:13" x14ac:dyDescent="0.25">
      <c r="A12" s="67"/>
      <c r="B12" s="68"/>
      <c r="C12" s="68"/>
      <c r="D12" s="68"/>
      <c r="E12" s="68"/>
      <c r="F12" s="68"/>
      <c r="G12" s="68"/>
      <c r="H12" s="68"/>
      <c r="I12" s="68"/>
    </row>
    <row r="13" spans="1:13" x14ac:dyDescent="0.25">
      <c r="A13" s="67" t="s">
        <v>311</v>
      </c>
      <c r="B13" s="68" t="s">
        <v>312</v>
      </c>
      <c r="C13" s="68"/>
      <c r="D13" s="68"/>
      <c r="E13" s="68"/>
      <c r="F13" s="68"/>
      <c r="G13" s="68"/>
      <c r="H13" s="68"/>
      <c r="I13" s="68"/>
    </row>
    <row r="14" spans="1:13" x14ac:dyDescent="0.25">
      <c r="A14" s="67"/>
      <c r="B14" s="68"/>
      <c r="C14" s="68"/>
      <c r="D14" s="68"/>
      <c r="E14" s="68"/>
      <c r="F14" s="68"/>
      <c r="G14" s="68"/>
      <c r="H14" s="68"/>
      <c r="I14" s="68"/>
    </row>
    <row r="15" spans="1:13" x14ac:dyDescent="0.25">
      <c r="A15" s="67"/>
      <c r="B15" s="68"/>
      <c r="C15" s="68"/>
      <c r="D15" s="68"/>
      <c r="E15" s="68"/>
      <c r="F15" s="68"/>
      <c r="G15" s="68"/>
      <c r="H15" s="68"/>
      <c r="I15" s="68"/>
    </row>
    <row r="16" spans="1:13" x14ac:dyDescent="0.25">
      <c r="A16" s="67"/>
      <c r="B16" s="68"/>
      <c r="C16" s="68"/>
      <c r="D16" s="68"/>
      <c r="E16" s="68"/>
      <c r="F16" s="68"/>
      <c r="G16" s="68"/>
      <c r="H16" s="68"/>
      <c r="I16" s="68"/>
    </row>
    <row r="17" spans="1:9" x14ac:dyDescent="0.25">
      <c r="A17" s="67"/>
      <c r="B17" s="68"/>
      <c r="C17" s="68"/>
      <c r="D17" s="68"/>
      <c r="E17" s="68"/>
      <c r="F17" s="68"/>
      <c r="G17" s="68"/>
      <c r="H17" s="68"/>
      <c r="I17" s="68"/>
    </row>
    <row r="18" spans="1:9" x14ac:dyDescent="0.25">
      <c r="A18" s="67" t="s">
        <v>313</v>
      </c>
      <c r="B18" s="67" t="s">
        <v>314</v>
      </c>
      <c r="C18" s="67"/>
      <c r="D18" s="67"/>
      <c r="E18" s="67"/>
      <c r="F18" s="67"/>
      <c r="G18" s="67"/>
      <c r="H18" s="67"/>
      <c r="I18" s="67"/>
    </row>
    <row r="19" spans="1:9" x14ac:dyDescent="0.25">
      <c r="A19" s="67"/>
      <c r="B19" s="67"/>
      <c r="C19" s="67"/>
      <c r="D19" s="67"/>
      <c r="E19" s="67"/>
      <c r="F19" s="67"/>
      <c r="G19" s="67"/>
      <c r="H19" s="67"/>
      <c r="I19" s="67"/>
    </row>
    <row r="20" spans="1:9" x14ac:dyDescent="0.25">
      <c r="A20" s="67"/>
      <c r="B20" s="67"/>
      <c r="C20" s="67"/>
      <c r="D20" s="67"/>
      <c r="E20" s="67"/>
      <c r="F20" s="67"/>
      <c r="G20" s="67"/>
      <c r="H20" s="67"/>
      <c r="I20" s="67"/>
    </row>
    <row r="21" spans="1:9" x14ac:dyDescent="0.25">
      <c r="A21" s="67"/>
      <c r="B21" s="67"/>
      <c r="C21" s="67"/>
      <c r="D21" s="67"/>
      <c r="E21" s="67"/>
      <c r="F21" s="67"/>
      <c r="G21" s="67"/>
      <c r="H21" s="67"/>
      <c r="I21" s="67"/>
    </row>
    <row r="22" spans="1:9" x14ac:dyDescent="0.25">
      <c r="A22" s="67"/>
      <c r="B22" s="67"/>
      <c r="C22" s="67"/>
      <c r="D22" s="67"/>
      <c r="E22" s="67"/>
      <c r="F22" s="67"/>
      <c r="G22" s="67"/>
      <c r="H22" s="67"/>
      <c r="I22" s="67"/>
    </row>
    <row r="23" spans="1:9" x14ac:dyDescent="0.25">
      <c r="A23" s="67" t="s">
        <v>315</v>
      </c>
      <c r="B23" s="67" t="s">
        <v>316</v>
      </c>
      <c r="C23" s="67"/>
      <c r="D23" s="67"/>
      <c r="E23" s="67"/>
      <c r="F23" s="67"/>
      <c r="G23" s="67"/>
      <c r="H23" s="67"/>
      <c r="I23" s="67"/>
    </row>
    <row r="24" spans="1:9" x14ac:dyDescent="0.25">
      <c r="A24" s="67"/>
      <c r="B24" s="67"/>
      <c r="C24" s="67"/>
      <c r="D24" s="67"/>
      <c r="E24" s="67"/>
      <c r="F24" s="67"/>
      <c r="G24" s="67"/>
      <c r="H24" s="67"/>
      <c r="I24" s="67"/>
    </row>
    <row r="25" spans="1:9" x14ac:dyDescent="0.25">
      <c r="A25" s="67"/>
      <c r="B25" s="67"/>
      <c r="C25" s="67"/>
      <c r="D25" s="67"/>
      <c r="E25" s="67"/>
      <c r="F25" s="67"/>
      <c r="G25" s="67"/>
      <c r="H25" s="67"/>
      <c r="I25" s="67"/>
    </row>
    <row r="26" spans="1:9" x14ac:dyDescent="0.25">
      <c r="A26" s="67"/>
      <c r="B26" s="67"/>
      <c r="C26" s="67"/>
      <c r="D26" s="67"/>
      <c r="E26" s="67"/>
      <c r="F26" s="67"/>
      <c r="G26" s="67"/>
      <c r="H26" s="67"/>
      <c r="I26" s="67"/>
    </row>
    <row r="27" spans="1:9" x14ac:dyDescent="0.25">
      <c r="A27" s="67"/>
      <c r="B27" s="67"/>
      <c r="C27" s="67"/>
      <c r="D27" s="67"/>
      <c r="E27" s="67"/>
      <c r="F27" s="67"/>
      <c r="G27" s="67"/>
      <c r="H27" s="67"/>
      <c r="I27" s="67"/>
    </row>
    <row r="28" spans="1:9" x14ac:dyDescent="0.25">
      <c r="A28" s="67" t="s">
        <v>317</v>
      </c>
      <c r="B28" s="67" t="s">
        <v>318</v>
      </c>
      <c r="C28" s="67"/>
      <c r="D28" s="67"/>
      <c r="E28" s="67"/>
      <c r="F28" s="67"/>
      <c r="G28" s="67"/>
      <c r="H28" s="67"/>
      <c r="I28" s="67"/>
    </row>
    <row r="29" spans="1:9" x14ac:dyDescent="0.25">
      <c r="A29" s="67"/>
      <c r="B29" s="67"/>
      <c r="C29" s="67"/>
      <c r="D29" s="67"/>
      <c r="E29" s="67"/>
      <c r="F29" s="67"/>
      <c r="G29" s="67"/>
      <c r="H29" s="67"/>
      <c r="I29" s="67"/>
    </row>
    <row r="30" spans="1:9" x14ac:dyDescent="0.25">
      <c r="A30" s="67"/>
      <c r="B30" s="67"/>
      <c r="C30" s="67"/>
      <c r="D30" s="67"/>
      <c r="E30" s="67"/>
      <c r="F30" s="67"/>
      <c r="G30" s="67"/>
      <c r="H30" s="67"/>
      <c r="I30" s="67"/>
    </row>
    <row r="31" spans="1:9" x14ac:dyDescent="0.25">
      <c r="A31" s="67"/>
      <c r="B31" s="67"/>
      <c r="C31" s="67"/>
      <c r="D31" s="67"/>
      <c r="E31" s="67"/>
      <c r="F31" s="67"/>
      <c r="G31" s="67"/>
      <c r="H31" s="67"/>
      <c r="I31" s="67"/>
    </row>
    <row r="32" spans="1:9" x14ac:dyDescent="0.25">
      <c r="A32" s="67"/>
      <c r="B32" s="67"/>
      <c r="C32" s="67"/>
      <c r="D32" s="67"/>
      <c r="E32" s="67"/>
      <c r="F32" s="67"/>
      <c r="G32" s="67"/>
      <c r="H32" s="67"/>
      <c r="I32" s="67"/>
    </row>
    <row r="33" spans="1:9" x14ac:dyDescent="0.25">
      <c r="A33" s="67" t="s">
        <v>319</v>
      </c>
      <c r="B33" s="67" t="s">
        <v>320</v>
      </c>
      <c r="C33" s="67"/>
      <c r="D33" s="67"/>
      <c r="E33" s="67"/>
      <c r="F33" s="67"/>
      <c r="G33" s="67"/>
      <c r="H33" s="67"/>
      <c r="I33" s="67"/>
    </row>
    <row r="34" spans="1:9" x14ac:dyDescent="0.25">
      <c r="A34" s="67"/>
      <c r="B34" s="67"/>
      <c r="C34" s="67"/>
      <c r="D34" s="67"/>
      <c r="E34" s="67"/>
      <c r="F34" s="67"/>
      <c r="G34" s="67"/>
      <c r="H34" s="67"/>
      <c r="I34" s="67"/>
    </row>
    <row r="35" spans="1:9" x14ac:dyDescent="0.25">
      <c r="A35" s="67"/>
      <c r="B35" s="67"/>
      <c r="C35" s="67"/>
      <c r="D35" s="67"/>
      <c r="E35" s="67"/>
      <c r="F35" s="67"/>
      <c r="G35" s="67"/>
      <c r="H35" s="67"/>
      <c r="I35" s="67"/>
    </row>
    <row r="36" spans="1:9" x14ac:dyDescent="0.25">
      <c r="A36" s="67"/>
      <c r="B36" s="67"/>
      <c r="C36" s="67"/>
      <c r="D36" s="67"/>
      <c r="E36" s="67"/>
      <c r="F36" s="67"/>
      <c r="G36" s="67"/>
      <c r="H36" s="67"/>
      <c r="I36" s="67"/>
    </row>
    <row r="37" spans="1:9" x14ac:dyDescent="0.25">
      <c r="A37" s="67"/>
      <c r="B37" s="67"/>
      <c r="C37" s="67"/>
      <c r="D37" s="67"/>
      <c r="E37" s="67"/>
      <c r="F37" s="67"/>
      <c r="G37" s="67"/>
      <c r="H37" s="67"/>
      <c r="I37" s="67"/>
    </row>
    <row r="38" spans="1:9" x14ac:dyDescent="0.25">
      <c r="A38" s="67" t="s">
        <v>321</v>
      </c>
      <c r="B38" s="67" t="s">
        <v>322</v>
      </c>
      <c r="C38" s="67"/>
      <c r="D38" s="67"/>
      <c r="E38" s="67"/>
      <c r="F38" s="67"/>
      <c r="G38" s="67"/>
      <c r="H38" s="67"/>
      <c r="I38" s="67"/>
    </row>
    <row r="39" spans="1:9" x14ac:dyDescent="0.25">
      <c r="A39" s="67"/>
      <c r="B39" s="67"/>
      <c r="C39" s="67"/>
      <c r="D39" s="67"/>
      <c r="E39" s="67"/>
      <c r="F39" s="67"/>
      <c r="G39" s="67"/>
      <c r="H39" s="67"/>
      <c r="I39" s="67"/>
    </row>
    <row r="40" spans="1:9" x14ac:dyDescent="0.25">
      <c r="A40" s="67"/>
      <c r="B40" s="67"/>
      <c r="C40" s="67"/>
      <c r="D40" s="67"/>
      <c r="E40" s="67"/>
      <c r="F40" s="67"/>
      <c r="G40" s="67"/>
      <c r="H40" s="67"/>
      <c r="I40" s="67"/>
    </row>
    <row r="41" spans="1:9" x14ac:dyDescent="0.25">
      <c r="A41" s="67"/>
      <c r="B41" s="67"/>
      <c r="C41" s="67"/>
      <c r="D41" s="67"/>
      <c r="E41" s="67"/>
      <c r="F41" s="67"/>
      <c r="G41" s="67"/>
      <c r="H41" s="67"/>
      <c r="I41" s="67"/>
    </row>
    <row r="42" spans="1:9" x14ac:dyDescent="0.25">
      <c r="A42" s="67"/>
      <c r="B42" s="67"/>
      <c r="C42" s="67"/>
      <c r="D42" s="67"/>
      <c r="E42" s="67"/>
      <c r="F42" s="67"/>
      <c r="G42" s="67"/>
      <c r="H42" s="67"/>
      <c r="I42" s="67"/>
    </row>
    <row r="43" spans="1:9" x14ac:dyDescent="0.25">
      <c r="A43" s="67" t="s">
        <v>323</v>
      </c>
      <c r="B43" s="68" t="s">
        <v>324</v>
      </c>
      <c r="C43" s="68"/>
      <c r="D43" s="68"/>
      <c r="E43" s="68"/>
      <c r="F43" s="68"/>
      <c r="G43" s="68"/>
      <c r="H43" s="68"/>
      <c r="I43" s="68"/>
    </row>
    <row r="44" spans="1:9" x14ac:dyDescent="0.25">
      <c r="A44" s="67"/>
      <c r="B44" s="68"/>
      <c r="C44" s="68"/>
      <c r="D44" s="68"/>
      <c r="E44" s="68"/>
      <c r="F44" s="68"/>
      <c r="G44" s="68"/>
      <c r="H44" s="68"/>
      <c r="I44" s="68"/>
    </row>
    <row r="45" spans="1:9" x14ac:dyDescent="0.25">
      <c r="A45" s="67"/>
      <c r="B45" s="68"/>
      <c r="C45" s="68"/>
      <c r="D45" s="68"/>
      <c r="E45" s="68"/>
      <c r="F45" s="68"/>
      <c r="G45" s="68"/>
      <c r="H45" s="68"/>
      <c r="I45" s="68"/>
    </row>
    <row r="46" spans="1:9" x14ac:dyDescent="0.25">
      <c r="A46" s="67"/>
      <c r="B46" s="68"/>
      <c r="C46" s="68"/>
      <c r="D46" s="68"/>
      <c r="E46" s="68"/>
      <c r="F46" s="68"/>
      <c r="G46" s="68"/>
      <c r="H46" s="68"/>
      <c r="I46" s="68"/>
    </row>
    <row r="47" spans="1:9" x14ac:dyDescent="0.25">
      <c r="A47" s="67"/>
      <c r="B47" s="68"/>
      <c r="C47" s="68"/>
      <c r="D47" s="68"/>
      <c r="E47" s="68"/>
      <c r="F47" s="68"/>
      <c r="G47" s="68"/>
      <c r="H47" s="68"/>
      <c r="I47" s="68"/>
    </row>
    <row r="48" spans="1:9" x14ac:dyDescent="0.25">
      <c r="A48" s="67" t="s">
        <v>325</v>
      </c>
      <c r="B48" s="67" t="s">
        <v>326</v>
      </c>
      <c r="C48" s="67"/>
      <c r="D48" s="67"/>
      <c r="E48" s="67"/>
      <c r="F48" s="67"/>
      <c r="G48" s="67"/>
      <c r="H48" s="67"/>
      <c r="I48" s="67"/>
    </row>
    <row r="49" spans="1:9" x14ac:dyDescent="0.25">
      <c r="A49" s="67"/>
      <c r="B49" s="67"/>
      <c r="C49" s="67"/>
      <c r="D49" s="67"/>
      <c r="E49" s="67"/>
      <c r="F49" s="67"/>
      <c r="G49" s="67"/>
      <c r="H49" s="67"/>
      <c r="I49" s="67"/>
    </row>
    <row r="50" spans="1:9" x14ac:dyDescent="0.25">
      <c r="A50" s="67"/>
      <c r="B50" s="67"/>
      <c r="C50" s="67"/>
      <c r="D50" s="67"/>
      <c r="E50" s="67"/>
      <c r="F50" s="67"/>
      <c r="G50" s="67"/>
      <c r="H50" s="67"/>
      <c r="I50" s="67"/>
    </row>
    <row r="51" spans="1:9" x14ac:dyDescent="0.25">
      <c r="A51" s="67"/>
      <c r="B51" s="67"/>
      <c r="C51" s="67"/>
      <c r="D51" s="67"/>
      <c r="E51" s="67"/>
      <c r="F51" s="67"/>
      <c r="G51" s="67"/>
      <c r="H51" s="67"/>
      <c r="I51" s="67"/>
    </row>
    <row r="52" spans="1:9" x14ac:dyDescent="0.25">
      <c r="A52" s="67"/>
      <c r="B52" s="67"/>
      <c r="C52" s="67"/>
      <c r="D52" s="67"/>
      <c r="E52" s="67"/>
      <c r="F52" s="67"/>
      <c r="G52" s="67"/>
      <c r="H52" s="67"/>
      <c r="I52" s="67"/>
    </row>
    <row r="53" spans="1:9" x14ac:dyDescent="0.25">
      <c r="A53" s="67" t="s">
        <v>327</v>
      </c>
      <c r="B53" s="67" t="s">
        <v>328</v>
      </c>
      <c r="C53" s="67"/>
      <c r="D53" s="67"/>
      <c r="E53" s="67"/>
      <c r="F53" s="67"/>
      <c r="G53" s="67"/>
      <c r="H53" s="67"/>
      <c r="I53" s="67"/>
    </row>
    <row r="54" spans="1:9" x14ac:dyDescent="0.25">
      <c r="A54" s="67"/>
      <c r="B54" s="67"/>
      <c r="C54" s="67"/>
      <c r="D54" s="67"/>
      <c r="E54" s="67"/>
      <c r="F54" s="67"/>
      <c r="G54" s="67"/>
      <c r="H54" s="67"/>
      <c r="I54" s="67"/>
    </row>
    <row r="55" spans="1:9" x14ac:dyDescent="0.25">
      <c r="A55" s="67"/>
      <c r="B55" s="67"/>
      <c r="C55" s="67"/>
      <c r="D55" s="67"/>
      <c r="E55" s="67"/>
      <c r="F55" s="67"/>
      <c r="G55" s="67"/>
      <c r="H55" s="67"/>
      <c r="I55" s="67"/>
    </row>
    <row r="56" spans="1:9" x14ac:dyDescent="0.25">
      <c r="A56" s="67"/>
      <c r="B56" s="67"/>
      <c r="C56" s="67"/>
      <c r="D56" s="67"/>
      <c r="E56" s="67"/>
      <c r="F56" s="67"/>
      <c r="G56" s="67"/>
      <c r="H56" s="67"/>
      <c r="I56" s="67"/>
    </row>
    <row r="57" spans="1:9" x14ac:dyDescent="0.25">
      <c r="A57" s="67"/>
      <c r="B57" s="67"/>
      <c r="C57" s="67"/>
      <c r="D57" s="67"/>
      <c r="E57" s="67"/>
      <c r="F57" s="67"/>
      <c r="G57" s="67"/>
      <c r="H57" s="67"/>
      <c r="I57" s="67"/>
    </row>
    <row r="58" spans="1:9" x14ac:dyDescent="0.25">
      <c r="A58" s="66" t="s">
        <v>329</v>
      </c>
      <c r="B58" s="67" t="s">
        <v>330</v>
      </c>
      <c r="C58" s="67"/>
      <c r="D58" s="67"/>
      <c r="E58" s="67"/>
      <c r="F58" s="67"/>
      <c r="G58" s="67"/>
      <c r="H58" s="67"/>
      <c r="I58" s="67"/>
    </row>
    <row r="59" spans="1:9" x14ac:dyDescent="0.25">
      <c r="A59" s="66"/>
      <c r="B59" s="67"/>
      <c r="C59" s="67"/>
      <c r="D59" s="67"/>
      <c r="E59" s="67"/>
      <c r="F59" s="67"/>
      <c r="G59" s="67"/>
      <c r="H59" s="67"/>
      <c r="I59" s="67"/>
    </row>
    <row r="60" spans="1:9" x14ac:dyDescent="0.25">
      <c r="A60" s="66"/>
      <c r="B60" s="67"/>
      <c r="C60" s="67"/>
      <c r="D60" s="67"/>
      <c r="E60" s="67"/>
      <c r="F60" s="67"/>
      <c r="G60" s="67"/>
      <c r="H60" s="67"/>
      <c r="I60" s="67"/>
    </row>
    <row r="61" spans="1:9" x14ac:dyDescent="0.25">
      <c r="A61" s="66"/>
      <c r="B61" s="67"/>
      <c r="C61" s="67"/>
      <c r="D61" s="67"/>
      <c r="E61" s="67"/>
      <c r="F61" s="67"/>
      <c r="G61" s="67"/>
      <c r="H61" s="67"/>
      <c r="I61" s="67"/>
    </row>
    <row r="62" spans="1:9" x14ac:dyDescent="0.25">
      <c r="A62" s="66"/>
      <c r="B62" s="67"/>
      <c r="C62" s="67"/>
      <c r="D62" s="67"/>
      <c r="E62" s="67"/>
      <c r="F62" s="67"/>
      <c r="G62" s="67"/>
      <c r="H62" s="67"/>
      <c r="I62" s="67"/>
    </row>
    <row r="63" spans="1:9" x14ac:dyDescent="0.25">
      <c r="A63" s="66" t="s">
        <v>331</v>
      </c>
      <c r="B63" s="66" t="s">
        <v>332</v>
      </c>
      <c r="C63" s="66"/>
      <c r="D63" s="66"/>
      <c r="E63" s="66"/>
      <c r="F63" s="66"/>
      <c r="G63" s="66"/>
      <c r="H63" s="66"/>
      <c r="I63" s="66"/>
    </row>
    <row r="64" spans="1:9" x14ac:dyDescent="0.25">
      <c r="A64" s="66"/>
      <c r="B64" s="66"/>
      <c r="C64" s="66"/>
      <c r="D64" s="66"/>
      <c r="E64" s="66"/>
      <c r="F64" s="66"/>
      <c r="G64" s="66"/>
      <c r="H64" s="66"/>
      <c r="I64" s="66"/>
    </row>
    <row r="65" spans="1:9" x14ac:dyDescent="0.25">
      <c r="A65" s="66"/>
      <c r="B65" s="66"/>
      <c r="C65" s="66"/>
      <c r="D65" s="66"/>
      <c r="E65" s="66"/>
      <c r="F65" s="66"/>
      <c r="G65" s="66"/>
      <c r="H65" s="66"/>
      <c r="I65" s="66"/>
    </row>
    <row r="66" spans="1:9" x14ac:dyDescent="0.25">
      <c r="A66" s="66"/>
      <c r="B66" s="66"/>
      <c r="C66" s="66"/>
      <c r="D66" s="66"/>
      <c r="E66" s="66"/>
      <c r="F66" s="66"/>
      <c r="G66" s="66"/>
      <c r="H66" s="66"/>
      <c r="I66" s="66"/>
    </row>
    <row r="67" spans="1:9" x14ac:dyDescent="0.25">
      <c r="A67" s="66"/>
      <c r="B67" s="66"/>
      <c r="C67" s="66"/>
      <c r="D67" s="66"/>
      <c r="E67" s="66"/>
      <c r="F67" s="66"/>
      <c r="G67" s="66"/>
      <c r="H67" s="66"/>
      <c r="I67" s="66"/>
    </row>
    <row r="68" spans="1:9" x14ac:dyDescent="0.25">
      <c r="A68" s="66" t="s">
        <v>333</v>
      </c>
      <c r="B68" s="67" t="s">
        <v>334</v>
      </c>
      <c r="C68" s="67"/>
      <c r="D68" s="67"/>
      <c r="E68" s="67"/>
      <c r="F68" s="67"/>
      <c r="G68" s="67"/>
      <c r="H68" s="67"/>
      <c r="I68" s="67"/>
    </row>
    <row r="69" spans="1:9" x14ac:dyDescent="0.25">
      <c r="A69" s="66"/>
      <c r="B69" s="67"/>
      <c r="C69" s="67"/>
      <c r="D69" s="67"/>
      <c r="E69" s="67"/>
      <c r="F69" s="67"/>
      <c r="G69" s="67"/>
      <c r="H69" s="67"/>
      <c r="I69" s="67"/>
    </row>
    <row r="70" spans="1:9" x14ac:dyDescent="0.25">
      <c r="A70" s="66"/>
      <c r="B70" s="67"/>
      <c r="C70" s="67"/>
      <c r="D70" s="67"/>
      <c r="E70" s="67"/>
      <c r="F70" s="67"/>
      <c r="G70" s="67"/>
      <c r="H70" s="67"/>
      <c r="I70" s="67"/>
    </row>
    <row r="71" spans="1:9" x14ac:dyDescent="0.25">
      <c r="A71" s="66"/>
      <c r="B71" s="67"/>
      <c r="C71" s="67"/>
      <c r="D71" s="67"/>
      <c r="E71" s="67"/>
      <c r="F71" s="67"/>
      <c r="G71" s="67"/>
      <c r="H71" s="67"/>
      <c r="I71" s="67"/>
    </row>
    <row r="72" spans="1:9" x14ac:dyDescent="0.25">
      <c r="A72" s="66"/>
      <c r="B72" s="67"/>
      <c r="C72" s="67"/>
      <c r="D72" s="67"/>
      <c r="E72" s="67"/>
      <c r="F72" s="67"/>
      <c r="G72" s="67"/>
      <c r="H72" s="67"/>
      <c r="I72" s="6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022</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14"/>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46" t="s">
        <v>287</v>
      </c>
      <c r="E1" s="46"/>
      <c r="F1" s="47" t="s">
        <v>288</v>
      </c>
      <c r="G1" s="47"/>
      <c r="H1" s="4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5975</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D1014">
        <v>11577.467804</v>
      </c>
      <c r="E1014">
        <v>6505.8995410999996</v>
      </c>
      <c r="F1014">
        <v>26140.398743000002</v>
      </c>
      <c r="G1014">
        <v>-26105.939330000001</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959"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53"/>
      <c r="C1" s="53"/>
      <c r="D1" s="53"/>
      <c r="E1" s="5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54" t="s">
        <v>300</v>
      </c>
      <c r="E2" s="54"/>
      <c r="F2" s="54"/>
      <c r="G2" s="54"/>
      <c r="H2" s="54"/>
      <c r="I2" s="54"/>
      <c r="J2" s="54"/>
      <c r="K2" s="54"/>
      <c r="L2" s="58" t="s">
        <v>265</v>
      </c>
      <c r="M2" s="58"/>
      <c r="N2" s="58"/>
      <c r="O2" s="58"/>
      <c r="P2" s="58"/>
      <c r="Q2" s="58"/>
      <c r="R2" s="58"/>
      <c r="S2" s="48" t="s">
        <v>266</v>
      </c>
      <c r="T2" s="48"/>
      <c r="U2" s="48"/>
      <c r="V2" s="48"/>
      <c r="W2" s="48"/>
      <c r="X2" s="48"/>
      <c r="Y2" s="48"/>
      <c r="Z2" s="55" t="s">
        <v>267</v>
      </c>
      <c r="AA2" s="56"/>
      <c r="AB2" s="56"/>
      <c r="AC2" s="56"/>
      <c r="AD2" s="56"/>
      <c r="AE2" s="56"/>
      <c r="AF2" s="57"/>
      <c r="AG2" s="48" t="s">
        <v>268</v>
      </c>
      <c r="AH2" s="48"/>
      <c r="AI2" s="48"/>
      <c r="AJ2" s="48"/>
      <c r="AK2" s="48"/>
      <c r="AL2" s="48"/>
      <c r="AM2" s="48"/>
      <c r="AN2" s="49" t="s">
        <v>269</v>
      </c>
      <c r="AO2" s="50"/>
      <c r="AP2" s="50"/>
      <c r="AQ2" s="50"/>
      <c r="AR2" s="50"/>
      <c r="AS2" s="50"/>
      <c r="AT2" s="51"/>
      <c r="AU2" s="52" t="s">
        <v>270</v>
      </c>
      <c r="AV2" s="52"/>
      <c r="AW2" s="52"/>
      <c r="AX2" s="52"/>
      <c r="AY2" s="52"/>
      <c r="AZ2" s="52"/>
      <c r="BA2" s="5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5978</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c>
      <c r="AH577" s="9">
        <v>667.5</v>
      </c>
      <c r="AI577" s="9">
        <v>220</v>
      </c>
      <c r="AJ577" s="9">
        <v>120</v>
      </c>
      <c r="AK577" s="9">
        <v>31</v>
      </c>
      <c r="AL577" s="9">
        <v>0</v>
      </c>
      <c r="AM577" s="9">
        <v>33.200000000000003</v>
      </c>
      <c r="AN577" s="9">
        <v>864.92573226000002</v>
      </c>
      <c r="AO577" s="9">
        <v>2187.9499999999998</v>
      </c>
      <c r="AP577" s="9">
        <v>323.33358446</v>
      </c>
      <c r="AQ577" s="9">
        <v>210</v>
      </c>
      <c r="AR577" s="9">
        <v>10</v>
      </c>
      <c r="AS577" s="9">
        <v>30</v>
      </c>
      <c r="AT577" s="9">
        <v>145.6</v>
      </c>
      <c r="AU577" s="9">
        <v>135.837414</v>
      </c>
      <c r="AV577" s="9">
        <v>517.54533942</v>
      </c>
      <c r="AW577" s="9">
        <v>277.91324649000001</v>
      </c>
      <c r="AX577" s="9">
        <v>408.50068033999997</v>
      </c>
      <c r="AY577" s="9">
        <v>52.561320064999997</v>
      </c>
      <c r="AZ577" s="9">
        <v>4.4865120000000003</v>
      </c>
      <c r="BA577" s="9">
        <v>0</v>
      </c>
    </row>
    <row r="578" spans="2:53" x14ac:dyDescent="0.25">
      <c r="B578" s="2">
        <v>45365</v>
      </c>
      <c r="C578" s="2"/>
      <c r="D578" s="9">
        <v>2282.6</v>
      </c>
      <c r="E578" s="9">
        <v>3686.2181393999999</v>
      </c>
      <c r="F578" s="9">
        <v>204.85</v>
      </c>
      <c r="G578" s="9">
        <v>254.94323661999999</v>
      </c>
      <c r="H578" s="9">
        <v>290.12926675</v>
      </c>
      <c r="I578" s="9">
        <v>161.208564</v>
      </c>
      <c r="J578" s="9">
        <v>17.68590494</v>
      </c>
      <c r="K578" s="9">
        <v>30.702439999999999</v>
      </c>
      <c r="L578" s="9">
        <v>1962</v>
      </c>
      <c r="M578" s="9">
        <v>131.05000000000001</v>
      </c>
      <c r="N578" s="9">
        <v>73.50012744</v>
      </c>
      <c r="O578" s="9">
        <v>207.45469947999999</v>
      </c>
      <c r="P578" s="9">
        <v>61.95</v>
      </c>
      <c r="Q578" s="9">
        <v>7.7590000000000003</v>
      </c>
      <c r="R578" s="9">
        <v>11.1</v>
      </c>
      <c r="S578" s="9">
        <v>1724.2181393999999</v>
      </c>
      <c r="T578" s="9">
        <v>73.8</v>
      </c>
      <c r="U578" s="9">
        <v>181.44310917999999</v>
      </c>
      <c r="V578" s="9">
        <v>82.674567269999997</v>
      </c>
      <c r="W578" s="9">
        <v>99.258564000000007</v>
      </c>
      <c r="X578" s="9">
        <v>9.92690494</v>
      </c>
      <c r="Y578" s="9">
        <v>19.602440000000001</v>
      </c>
      <c r="Z578" s="9">
        <v>237.78186059999999</v>
      </c>
      <c r="AA578" s="9">
        <v>57.25</v>
      </c>
      <c r="AB578" s="9">
        <v>-107.9429817</v>
      </c>
      <c r="AC578" s="9">
        <v>124.78013221</v>
      </c>
      <c r="AD578" s="9">
        <v>-37.308563999999997</v>
      </c>
      <c r="AE578" s="9">
        <v>-2.1679049400000001</v>
      </c>
      <c r="AF578" s="9">
        <v>-8.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83.7</v>
      </c>
      <c r="AU578" s="9">
        <v>111.52214678</v>
      </c>
      <c r="AV578" s="9">
        <v>383.23153909000001</v>
      </c>
      <c r="AW578" s="9">
        <v>230.78370824000001</v>
      </c>
      <c r="AX578" s="9">
        <v>207.84219941000001</v>
      </c>
      <c r="AY578" s="9">
        <v>9.2483719999999998</v>
      </c>
      <c r="AZ578" s="9">
        <v>11.439680020000001</v>
      </c>
      <c r="BA578" s="9">
        <v>5.4517667699999999</v>
      </c>
    </row>
    <row r="579" spans="2:53" x14ac:dyDescent="0.25">
      <c r="B579" s="2">
        <v>45366</v>
      </c>
      <c r="C579" s="2"/>
      <c r="D579" s="9">
        <v>1083.5135511000001</v>
      </c>
      <c r="E579" s="9">
        <v>3146.35</v>
      </c>
      <c r="F579" s="9">
        <v>815.66</v>
      </c>
      <c r="G579" s="9">
        <v>538.68801152000003</v>
      </c>
      <c r="H579" s="9">
        <v>149.46557401000001</v>
      </c>
      <c r="I579" s="9">
        <v>57.543999999999997</v>
      </c>
      <c r="J579" s="9">
        <v>29.617000000000001</v>
      </c>
      <c r="K579" s="9">
        <v>30.62</v>
      </c>
      <c r="L579" s="9">
        <v>1632.65</v>
      </c>
      <c r="M579" s="9">
        <v>434.01900000000001</v>
      </c>
      <c r="N579" s="9">
        <v>138.66990920000001</v>
      </c>
      <c r="O579" s="9">
        <v>139.75439401</v>
      </c>
      <c r="P579" s="9">
        <v>31.72</v>
      </c>
      <c r="Q579" s="9">
        <v>13.487</v>
      </c>
      <c r="R579" s="9">
        <v>24.62</v>
      </c>
      <c r="S579" s="9">
        <v>1513.7</v>
      </c>
      <c r="T579" s="9">
        <v>381.64100000000002</v>
      </c>
      <c r="U579" s="9">
        <v>400.01810232000003</v>
      </c>
      <c r="V579" s="9">
        <v>9.7111800000000006</v>
      </c>
      <c r="W579" s="9">
        <v>25.824000000000002</v>
      </c>
      <c r="X579" s="9">
        <v>16.13</v>
      </c>
      <c r="Y579" s="9">
        <v>6</v>
      </c>
      <c r="Z579" s="9">
        <v>118.95</v>
      </c>
      <c r="AA579" s="9">
        <v>52.378</v>
      </c>
      <c r="AB579" s="9">
        <v>-261.3481931</v>
      </c>
      <c r="AC579" s="9">
        <v>130.04321401000001</v>
      </c>
      <c r="AD579" s="9">
        <v>5.8959999999999999</v>
      </c>
      <c r="AE579" s="9">
        <v>-2.6429999999999998</v>
      </c>
      <c r="AF579" s="9">
        <v>18.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89.95829438999999</v>
      </c>
      <c r="AV579" s="9">
        <v>708.27675932</v>
      </c>
      <c r="AW579" s="9">
        <v>168.22499255</v>
      </c>
      <c r="AX579" s="9">
        <v>415.54375213999998</v>
      </c>
      <c r="AY579" s="9">
        <v>115.478804</v>
      </c>
      <c r="AZ579" s="9">
        <v>19.62</v>
      </c>
      <c r="BA579" s="9">
        <v>4.4919831300000004</v>
      </c>
    </row>
    <row r="580" spans="2:53" x14ac:dyDescent="0.25">
      <c r="B580" s="2">
        <v>45369</v>
      </c>
      <c r="C580" s="2"/>
      <c r="D580" s="9">
        <v>1766.54</v>
      </c>
      <c r="E580" s="9">
        <v>2768.6650853000001</v>
      </c>
      <c r="F580" s="9">
        <v>512.95799999999997</v>
      </c>
      <c r="G580" s="9">
        <v>388.86102976000001</v>
      </c>
      <c r="H580" s="9">
        <v>288.86795247999999</v>
      </c>
      <c r="I580" s="9">
        <v>81.758570000000006</v>
      </c>
      <c r="J580" s="9">
        <v>91.826999999999998</v>
      </c>
      <c r="K580" s="9">
        <v>81.305591000000007</v>
      </c>
      <c r="L580" s="9">
        <v>1398.0281921000001</v>
      </c>
      <c r="M580" s="9">
        <v>218.25899999999999</v>
      </c>
      <c r="N580" s="9">
        <v>118.34003863</v>
      </c>
      <c r="O580" s="9">
        <v>248.80392479</v>
      </c>
      <c r="P580" s="9">
        <v>48.639000000000003</v>
      </c>
      <c r="Q580" s="9">
        <v>76.938999999999993</v>
      </c>
      <c r="R580" s="9">
        <v>60.105590999999997</v>
      </c>
      <c r="S580" s="9">
        <v>1370.6368933000001</v>
      </c>
      <c r="T580" s="9">
        <v>294.69900000000001</v>
      </c>
      <c r="U580" s="9">
        <v>270.52099113000003</v>
      </c>
      <c r="V580" s="9">
        <v>40.064027690000003</v>
      </c>
      <c r="W580" s="9">
        <v>33.119570000000003</v>
      </c>
      <c r="X580" s="9">
        <v>14.888</v>
      </c>
      <c r="Y580" s="9">
        <v>21.2</v>
      </c>
      <c r="Z580" s="9">
        <v>27.39129879</v>
      </c>
      <c r="AA580" s="9">
        <v>-76.44</v>
      </c>
      <c r="AB580" s="9">
        <v>-152.18095249999999</v>
      </c>
      <c r="AC580" s="9">
        <v>208.73989710000001</v>
      </c>
      <c r="AD580" s="9">
        <v>15.51943</v>
      </c>
      <c r="AE580" s="9">
        <v>62.051000000000002</v>
      </c>
      <c r="AF580" s="9">
        <v>38.905591000000001</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3.44280787</v>
      </c>
      <c r="AV580" s="9">
        <v>448.26793370000001</v>
      </c>
      <c r="AW580" s="9">
        <v>462.54482478</v>
      </c>
      <c r="AX580" s="9">
        <v>277.56996114999998</v>
      </c>
      <c r="AY580" s="9">
        <v>28.854904058999999</v>
      </c>
      <c r="AZ580" s="9">
        <v>3.8886835296000002</v>
      </c>
      <c r="BA580" s="9">
        <v>1.00902815</v>
      </c>
    </row>
    <row r="581" spans="2:53" x14ac:dyDescent="0.25">
      <c r="B581" s="2">
        <v>45370</v>
      </c>
      <c r="C581" s="2"/>
      <c r="D581" s="9">
        <v>988.35799999999995</v>
      </c>
      <c r="E581" s="9">
        <v>4072.2920757000002</v>
      </c>
      <c r="F581" s="9">
        <v>518.97799999999995</v>
      </c>
      <c r="G581" s="9">
        <v>163.50519600000001</v>
      </c>
      <c r="H581" s="9">
        <v>343.58835820000002</v>
      </c>
      <c r="I581" s="9">
        <v>99.926500000000004</v>
      </c>
      <c r="J581" s="9">
        <v>39.456931169999997</v>
      </c>
      <c r="K581" s="9">
        <v>81.7</v>
      </c>
      <c r="L581" s="9">
        <v>1790.5345064999999</v>
      </c>
      <c r="M581" s="9">
        <v>282.03899999999999</v>
      </c>
      <c r="N581" s="9">
        <v>59.300657960000002</v>
      </c>
      <c r="O581" s="9">
        <v>310.42541331000001</v>
      </c>
      <c r="P581" s="9">
        <v>53.924500000000002</v>
      </c>
      <c r="Q581" s="9">
        <v>20.097000000000001</v>
      </c>
      <c r="R581" s="9">
        <v>57.7</v>
      </c>
      <c r="S581" s="9">
        <v>2281.7575692</v>
      </c>
      <c r="T581" s="9">
        <v>236.93899999999999</v>
      </c>
      <c r="U581" s="9">
        <v>104.20453804</v>
      </c>
      <c r="V581" s="9">
        <v>33.162944893999999</v>
      </c>
      <c r="W581" s="9">
        <v>46.002000000000002</v>
      </c>
      <c r="X581" s="9">
        <v>19.359931169999999</v>
      </c>
      <c r="Y581" s="9">
        <v>24</v>
      </c>
      <c r="Z581" s="9">
        <v>-491.22306279999998</v>
      </c>
      <c r="AA581" s="9">
        <v>45.1</v>
      </c>
      <c r="AB581" s="9">
        <v>-44.90388008</v>
      </c>
      <c r="AC581" s="9">
        <v>277.26246842</v>
      </c>
      <c r="AD581" s="9">
        <v>7.9225000000000003</v>
      </c>
      <c r="AE581" s="9">
        <v>0.73706883000000001</v>
      </c>
      <c r="AF581" s="9">
        <v>33.700000000000003</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43240191999999</v>
      </c>
      <c r="AV581" s="9">
        <v>545.09263519000001</v>
      </c>
      <c r="AW581" s="9">
        <v>242.28332252000001</v>
      </c>
      <c r="AX581" s="9">
        <v>58.837074639999997</v>
      </c>
      <c r="AY581" s="9">
        <v>231.93356736999999</v>
      </c>
      <c r="AZ581" s="9">
        <v>12.575983730000001</v>
      </c>
      <c r="BA581" s="9">
        <v>0</v>
      </c>
    </row>
    <row r="582" spans="2:53" x14ac:dyDescent="0.25">
      <c r="B582" s="2">
        <v>45371</v>
      </c>
      <c r="C582" s="2"/>
      <c r="D582" s="9">
        <v>1138.6200899999999</v>
      </c>
      <c r="E582" s="9">
        <v>2867.873</v>
      </c>
      <c r="F582" s="9">
        <v>271.14600000000002</v>
      </c>
      <c r="G582" s="9">
        <v>312.58532135000002</v>
      </c>
      <c r="H582" s="9">
        <v>297.16003554999998</v>
      </c>
      <c r="I582" s="9">
        <v>108.06541799999999</v>
      </c>
      <c r="J582" s="9">
        <v>67.645979429999997</v>
      </c>
      <c r="K582" s="9">
        <v>35.130000000000003</v>
      </c>
      <c r="L582" s="9">
        <v>1277.45</v>
      </c>
      <c r="M582" s="9">
        <v>172.74600000000001</v>
      </c>
      <c r="N582" s="9">
        <v>80.396616034000004</v>
      </c>
      <c r="O582" s="9">
        <v>282.63266555000001</v>
      </c>
      <c r="P582" s="9">
        <v>80.262459000000007</v>
      </c>
      <c r="Q582" s="9">
        <v>46.762</v>
      </c>
      <c r="R582" s="9">
        <v>28.26</v>
      </c>
      <c r="S582" s="9">
        <v>1590.423</v>
      </c>
      <c r="T582" s="9">
        <v>98.4</v>
      </c>
      <c r="U582" s="9">
        <v>232.18870530999999</v>
      </c>
      <c r="V582" s="9">
        <v>14.527369999999999</v>
      </c>
      <c r="W582" s="9">
        <v>27.802959000000001</v>
      </c>
      <c r="X582" s="9">
        <v>20.88397943</v>
      </c>
      <c r="Y582" s="9">
        <v>6.87</v>
      </c>
      <c r="Z582" s="9">
        <v>-312.97300000000001</v>
      </c>
      <c r="AA582" s="9">
        <v>74.346000000000004</v>
      </c>
      <c r="AB582" s="9">
        <v>-151.79208929999999</v>
      </c>
      <c r="AC582" s="9">
        <v>268.10529554999999</v>
      </c>
      <c r="AD582" s="9">
        <v>52.459499999999998</v>
      </c>
      <c r="AE582" s="9">
        <v>25.87802057</v>
      </c>
      <c r="AF582" s="9">
        <v>21.39</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79.697558990000005</v>
      </c>
      <c r="AV582" s="9">
        <v>468.44203152</v>
      </c>
      <c r="AW582" s="9">
        <v>351.76357730000001</v>
      </c>
      <c r="AX582" s="9">
        <v>159.01585194</v>
      </c>
      <c r="AY582" s="9">
        <v>21.114180080000001</v>
      </c>
      <c r="AZ582" s="9">
        <v>11.538901842</v>
      </c>
      <c r="BA582" s="9">
        <v>0.16065266</v>
      </c>
    </row>
    <row r="583" spans="2:53" x14ac:dyDescent="0.25">
      <c r="B583" s="2">
        <v>45372</v>
      </c>
      <c r="C583" s="2"/>
      <c r="D583" s="9">
        <v>2186.4499999999998</v>
      </c>
      <c r="E583" s="9">
        <v>2740.8095281999999</v>
      </c>
      <c r="F583" s="9">
        <v>515.46699999999998</v>
      </c>
      <c r="G583" s="9">
        <v>322.51511213999999</v>
      </c>
      <c r="H583" s="9">
        <v>271.57170994000001</v>
      </c>
      <c r="I583" s="9">
        <v>58.281999999999996</v>
      </c>
      <c r="J583" s="9">
        <v>34.944925830000003</v>
      </c>
      <c r="K583" s="9">
        <v>38.17</v>
      </c>
      <c r="L583" s="9">
        <v>1307.5361473</v>
      </c>
      <c r="M583" s="9">
        <v>301.51350000000002</v>
      </c>
      <c r="N583" s="9">
        <v>105.00955058</v>
      </c>
      <c r="O583" s="9">
        <v>186.40164075000001</v>
      </c>
      <c r="P583" s="9">
        <v>45.863999999999997</v>
      </c>
      <c r="Q583" s="9">
        <v>3.1110000000000002</v>
      </c>
      <c r="R583" s="9">
        <v>32.79</v>
      </c>
      <c r="S583" s="9">
        <v>1433.2733808999999</v>
      </c>
      <c r="T583" s="9">
        <v>213.95349999999999</v>
      </c>
      <c r="U583" s="9">
        <v>217.50556155999999</v>
      </c>
      <c r="V583" s="9">
        <v>85.170069190000007</v>
      </c>
      <c r="W583" s="9">
        <v>12.417999999999999</v>
      </c>
      <c r="X583" s="9">
        <v>31.833925829999998</v>
      </c>
      <c r="Y583" s="9">
        <v>5.38</v>
      </c>
      <c r="Z583" s="9">
        <v>-125.7372335</v>
      </c>
      <c r="AA583" s="9">
        <v>87.56</v>
      </c>
      <c r="AB583" s="9">
        <v>-112.496011</v>
      </c>
      <c r="AC583" s="9">
        <v>101.23157156000001</v>
      </c>
      <c r="AD583" s="9">
        <v>33.445999999999998</v>
      </c>
      <c r="AE583" s="9">
        <v>-28.722925830000001</v>
      </c>
      <c r="AF583" s="9">
        <v>27.41</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3.05477363</v>
      </c>
      <c r="AV583" s="9">
        <v>538.01108570999997</v>
      </c>
      <c r="AW583" s="9">
        <v>244.8348373</v>
      </c>
      <c r="AX583" s="9">
        <v>297.79713707000002</v>
      </c>
      <c r="AY583" s="9">
        <v>29.307281268000001</v>
      </c>
      <c r="AZ583" s="9">
        <v>6.9136411899999999</v>
      </c>
      <c r="BA583" s="9">
        <v>1.03199174</v>
      </c>
    </row>
    <row r="584" spans="2:53" x14ac:dyDescent="0.25">
      <c r="B584" s="2">
        <v>45373</v>
      </c>
      <c r="C584" s="2"/>
      <c r="D584" s="9">
        <v>1792.55</v>
      </c>
      <c r="E584" s="9">
        <v>2323.3383861000002</v>
      </c>
      <c r="F584" s="9">
        <v>274.10000000000002</v>
      </c>
      <c r="G584" s="9">
        <v>386.19058944</v>
      </c>
      <c r="H584" s="9">
        <v>273.54334992999998</v>
      </c>
      <c r="I584" s="9">
        <v>137.89771300000001</v>
      </c>
      <c r="J584" s="9">
        <v>44.269886</v>
      </c>
      <c r="K584" s="9">
        <v>6.62</v>
      </c>
      <c r="L584" s="9">
        <v>1072.1396368999999</v>
      </c>
      <c r="M584" s="9">
        <v>190.1</v>
      </c>
      <c r="N584" s="9">
        <v>301.87359243999998</v>
      </c>
      <c r="O584" s="9">
        <v>233.28236193000001</v>
      </c>
      <c r="P584" s="9">
        <v>126.19771299999999</v>
      </c>
      <c r="Q584" s="9">
        <v>37.149886000000002</v>
      </c>
      <c r="R584" s="9">
        <v>4.62</v>
      </c>
      <c r="S584" s="9">
        <v>1251.1987492000001</v>
      </c>
      <c r="T584" s="9">
        <v>84</v>
      </c>
      <c r="U584" s="9">
        <v>84.316997002999997</v>
      </c>
      <c r="V584" s="9">
        <v>40.260987999999998</v>
      </c>
      <c r="W584" s="9">
        <v>11.7</v>
      </c>
      <c r="X584" s="9">
        <v>7.12</v>
      </c>
      <c r="Y584" s="9">
        <v>2</v>
      </c>
      <c r="Z584" s="9">
        <v>-179.05911230000001</v>
      </c>
      <c r="AA584" s="9">
        <v>106.1</v>
      </c>
      <c r="AB584" s="9">
        <v>217.55659544</v>
      </c>
      <c r="AC584" s="9">
        <v>193.02137393000001</v>
      </c>
      <c r="AD584" s="9">
        <v>114.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59.593910813000001</v>
      </c>
      <c r="AV584" s="9">
        <v>502.53183524999997</v>
      </c>
      <c r="AW584" s="9">
        <v>331.54682253999999</v>
      </c>
      <c r="AX584" s="9">
        <v>35.513764780000002</v>
      </c>
      <c r="AY584" s="9">
        <v>77.690893919999993</v>
      </c>
      <c r="AZ584" s="9">
        <v>115.61431107</v>
      </c>
      <c r="BA584" s="9">
        <v>0.13</v>
      </c>
    </row>
    <row r="585" spans="2:53" x14ac:dyDescent="0.25">
      <c r="B585" s="2">
        <v>45376</v>
      </c>
      <c r="C585" s="2"/>
      <c r="D585" s="9">
        <v>1051.6575</v>
      </c>
      <c r="E585" s="9">
        <v>2280.4217603000002</v>
      </c>
      <c r="F585" s="9">
        <v>721.48</v>
      </c>
      <c r="G585" s="9">
        <v>192.73951338000001</v>
      </c>
      <c r="H585" s="9">
        <v>209.01350576999999</v>
      </c>
      <c r="I585" s="9">
        <v>88.589174999999997</v>
      </c>
      <c r="J585" s="9">
        <v>75.500386669999997</v>
      </c>
      <c r="K585" s="9">
        <v>45.570416000000002</v>
      </c>
      <c r="L585" s="9">
        <v>1195.7607353000001</v>
      </c>
      <c r="M585" s="9">
        <v>344</v>
      </c>
      <c r="N585" s="9">
        <v>60.515822890000003</v>
      </c>
      <c r="O585" s="9">
        <v>157.56173760999999</v>
      </c>
      <c r="P585" s="9">
        <v>51.162174999999998</v>
      </c>
      <c r="Q585" s="9">
        <v>26.018000000000001</v>
      </c>
      <c r="R585" s="9">
        <v>24.570416000000002</v>
      </c>
      <c r="S585" s="9">
        <v>1084.6610250000001</v>
      </c>
      <c r="T585" s="9">
        <v>377.48</v>
      </c>
      <c r="U585" s="9">
        <v>132.22369049</v>
      </c>
      <c r="V585" s="9">
        <v>51.45176816</v>
      </c>
      <c r="W585" s="9">
        <v>37.427</v>
      </c>
      <c r="X585" s="9">
        <v>49.482386669999997</v>
      </c>
      <c r="Y585" s="9">
        <v>21</v>
      </c>
      <c r="Z585" s="9">
        <v>111.0997103</v>
      </c>
      <c r="AA585" s="9">
        <v>-33.479999999999997</v>
      </c>
      <c r="AB585" s="9">
        <v>-71.7078676</v>
      </c>
      <c r="AC585" s="9">
        <v>106.10996944999999</v>
      </c>
      <c r="AD585" s="9">
        <v>13.735175</v>
      </c>
      <c r="AE585" s="9">
        <v>-23.46438667</v>
      </c>
      <c r="AF585" s="9">
        <v>3.5704159999999998</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3.37247063000001</v>
      </c>
      <c r="AV585" s="9">
        <v>345.10657053</v>
      </c>
      <c r="AW585" s="9">
        <v>385.00336484000002</v>
      </c>
      <c r="AX585" s="9">
        <v>79.134144070000005</v>
      </c>
      <c r="AY585" s="9">
        <v>5.5587619999999998</v>
      </c>
      <c r="AZ585" s="9">
        <v>23.58</v>
      </c>
      <c r="BA585" s="9">
        <v>1.13768475</v>
      </c>
    </row>
    <row r="586" spans="2:53" x14ac:dyDescent="0.25">
      <c r="B586" s="2">
        <v>45377</v>
      </c>
      <c r="C586" s="2"/>
      <c r="D586" s="9">
        <v>1277.7</v>
      </c>
      <c r="E586" s="9">
        <v>2360.9844595</v>
      </c>
      <c r="F586" s="9">
        <v>516.01</v>
      </c>
      <c r="G586" s="9">
        <v>548.97611409000001</v>
      </c>
      <c r="H586" s="9">
        <v>328.30669551</v>
      </c>
      <c r="I586" s="9">
        <v>115.462628</v>
      </c>
      <c r="J586" s="9">
        <v>97.514193160000005</v>
      </c>
      <c r="K586" s="9">
        <v>69.3</v>
      </c>
      <c r="L586" s="9">
        <v>1202.75</v>
      </c>
      <c r="M586" s="9">
        <v>370.57</v>
      </c>
      <c r="N586" s="9">
        <v>167.87021806000001</v>
      </c>
      <c r="O586" s="9">
        <v>268.52189150999999</v>
      </c>
      <c r="P586" s="9">
        <v>65.430000000000007</v>
      </c>
      <c r="Q586" s="9">
        <v>49.344000000000001</v>
      </c>
      <c r="R586" s="9">
        <v>43.3</v>
      </c>
      <c r="S586" s="9">
        <v>1158.2344595</v>
      </c>
      <c r="T586" s="9">
        <v>145.44</v>
      </c>
      <c r="U586" s="9">
        <v>381.10589604</v>
      </c>
      <c r="V586" s="9">
        <v>59.784804000000001</v>
      </c>
      <c r="W586" s="9">
        <v>50.032628000000003</v>
      </c>
      <c r="X586" s="9">
        <v>48.170193159999997</v>
      </c>
      <c r="Y586" s="9">
        <v>26</v>
      </c>
      <c r="Z586" s="9">
        <v>44.515540540000003</v>
      </c>
      <c r="AA586" s="9">
        <v>225.13</v>
      </c>
      <c r="AB586" s="9">
        <v>-213.23567800000001</v>
      </c>
      <c r="AC586" s="9">
        <v>208.73708751000001</v>
      </c>
      <c r="AD586" s="9">
        <v>15.397372000000001</v>
      </c>
      <c r="AE586" s="9">
        <v>1.1738068399999999</v>
      </c>
      <c r="AF586" s="9">
        <v>17.3</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18285452000001</v>
      </c>
      <c r="AV586" s="9">
        <v>409.97627516</v>
      </c>
      <c r="AW586" s="9">
        <v>582.70108345000006</v>
      </c>
      <c r="AX586" s="9">
        <v>426.79368869000001</v>
      </c>
      <c r="AY586" s="9">
        <v>45.73419414</v>
      </c>
      <c r="AZ586" s="9">
        <v>21.26165181</v>
      </c>
      <c r="BA586" s="9">
        <v>51.919882999999999</v>
      </c>
    </row>
    <row r="587" spans="2:53" x14ac:dyDescent="0.25">
      <c r="B587" s="2">
        <v>45378</v>
      </c>
      <c r="C587" s="2"/>
      <c r="D587" s="9">
        <v>1058.673276</v>
      </c>
      <c r="E587" s="9">
        <v>4170.9873798999997</v>
      </c>
      <c r="F587" s="9">
        <v>229.684</v>
      </c>
      <c r="G587" s="9">
        <v>377.63578690999998</v>
      </c>
      <c r="H587" s="9">
        <v>270.12999832999998</v>
      </c>
      <c r="I587" s="9">
        <v>91.470254999999995</v>
      </c>
      <c r="J587" s="9">
        <v>85.344277129999995</v>
      </c>
      <c r="K587" s="9">
        <v>64.55</v>
      </c>
      <c r="L587" s="9">
        <v>2248.8588067999999</v>
      </c>
      <c r="M587" s="9">
        <v>117.167</v>
      </c>
      <c r="N587" s="9">
        <v>119.92979911</v>
      </c>
      <c r="O587" s="9">
        <v>174.98263478000001</v>
      </c>
      <c r="P587" s="9">
        <v>76.626255</v>
      </c>
      <c r="Q587" s="9">
        <v>17.311</v>
      </c>
      <c r="R587" s="9">
        <v>43.5</v>
      </c>
      <c r="S587" s="9">
        <v>1922.1285731999999</v>
      </c>
      <c r="T587" s="9">
        <v>112.517</v>
      </c>
      <c r="U587" s="9">
        <v>257.7059878</v>
      </c>
      <c r="V587" s="9">
        <v>95.147363549999994</v>
      </c>
      <c r="W587" s="9">
        <v>14.843999999999999</v>
      </c>
      <c r="X587" s="9">
        <v>68.033277130000002</v>
      </c>
      <c r="Y587" s="9">
        <v>21.05</v>
      </c>
      <c r="Z587" s="9">
        <v>326.73023357</v>
      </c>
      <c r="AA587" s="9">
        <v>4.6500000000000004</v>
      </c>
      <c r="AB587" s="9">
        <v>-137.77618870000001</v>
      </c>
      <c r="AC587" s="9">
        <v>79.835271230000004</v>
      </c>
      <c r="AD587" s="9">
        <v>61.782254999999999</v>
      </c>
      <c r="AE587" s="9">
        <v>-50.722277130000002</v>
      </c>
      <c r="AF587" s="9">
        <v>22.4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4.41261564999999</v>
      </c>
      <c r="AV587" s="9">
        <v>358.09295894000002</v>
      </c>
      <c r="AW587" s="9">
        <v>297.56183299000003</v>
      </c>
      <c r="AX587" s="9">
        <v>169.12635503000001</v>
      </c>
      <c r="AY587" s="9">
        <v>47.079894830000001</v>
      </c>
      <c r="AZ587" s="9">
        <v>37.413908999999997</v>
      </c>
      <c r="BA587" s="9">
        <v>15.12675093</v>
      </c>
    </row>
    <row r="588" spans="2:53" x14ac:dyDescent="0.25">
      <c r="B588" s="2">
        <v>45379</v>
      </c>
      <c r="C588" s="2"/>
      <c r="D588" s="9">
        <v>531.37699999999995</v>
      </c>
      <c r="E588" s="9">
        <v>1898</v>
      </c>
      <c r="F588" s="9">
        <v>62.5</v>
      </c>
      <c r="G588" s="9">
        <v>502.59550374999998</v>
      </c>
      <c r="H588" s="9">
        <v>188.21845994</v>
      </c>
      <c r="I588" s="9">
        <v>52.093308999999998</v>
      </c>
      <c r="J588" s="9">
        <v>34.771680000000003</v>
      </c>
      <c r="K588" s="9">
        <v>92.11</v>
      </c>
      <c r="L588" s="9">
        <v>979.2</v>
      </c>
      <c r="M588" s="9">
        <v>18</v>
      </c>
      <c r="N588" s="9">
        <v>120.52205386999999</v>
      </c>
      <c r="O588" s="9">
        <v>181.52823194000001</v>
      </c>
      <c r="P588" s="9">
        <v>41.641309</v>
      </c>
      <c r="Q588" s="9">
        <v>25.266680000000001</v>
      </c>
      <c r="R588" s="9">
        <v>85.11</v>
      </c>
      <c r="S588" s="9">
        <v>918.8</v>
      </c>
      <c r="T588" s="9">
        <v>44.5</v>
      </c>
      <c r="U588" s="9">
        <v>382.07344986999999</v>
      </c>
      <c r="V588" s="9">
        <v>6.6902280000000003</v>
      </c>
      <c r="W588" s="9">
        <v>10.452</v>
      </c>
      <c r="X588" s="9">
        <v>9.5050000000000008</v>
      </c>
      <c r="Y588" s="9">
        <v>7</v>
      </c>
      <c r="Z588" s="9">
        <v>60.4</v>
      </c>
      <c r="AA588" s="9">
        <v>-26.5</v>
      </c>
      <c r="AB588" s="9">
        <v>-261.55139600000001</v>
      </c>
      <c r="AC588" s="9">
        <v>174.83800393999999</v>
      </c>
      <c r="AD588" s="9">
        <v>31.189309000000002</v>
      </c>
      <c r="AE588" s="9">
        <v>15.76168</v>
      </c>
      <c r="AF588" s="9">
        <v>78.1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20.00862419999999</v>
      </c>
      <c r="AW588" s="9">
        <v>184.60075219999999</v>
      </c>
      <c r="AX588" s="9">
        <v>58.481065020000003</v>
      </c>
      <c r="AY588" s="9">
        <v>28.642504420000002</v>
      </c>
      <c r="AZ588" s="9">
        <v>8.1999999999999993</v>
      </c>
      <c r="BA588" s="9">
        <v>6</v>
      </c>
    </row>
    <row r="589" spans="2:53" x14ac:dyDescent="0.25">
      <c r="B589" s="2">
        <v>45380</v>
      </c>
      <c r="C589" s="2"/>
    </row>
    <row r="590" spans="2:53" x14ac:dyDescent="0.25">
      <c r="B590" s="2">
        <v>45383</v>
      </c>
      <c r="C590" s="2"/>
      <c r="D590" s="9">
        <v>2379.9</v>
      </c>
      <c r="E590" s="9">
        <v>3246.6925000000001</v>
      </c>
      <c r="F590" s="9">
        <v>769.1</v>
      </c>
      <c r="G590" s="9">
        <v>221.94278917</v>
      </c>
      <c r="H590" s="9">
        <v>150.37090642999999</v>
      </c>
      <c r="I590" s="9">
        <v>172.96899999999999</v>
      </c>
      <c r="J590" s="9">
        <v>49.887548279999997</v>
      </c>
      <c r="K590" s="9">
        <v>249.49</v>
      </c>
      <c r="L590" s="9">
        <v>1560.8924999999999</v>
      </c>
      <c r="M590" s="9">
        <v>378.1</v>
      </c>
      <c r="N590" s="9">
        <v>58.227748149999996</v>
      </c>
      <c r="O590" s="9">
        <v>144.86090643</v>
      </c>
      <c r="P590" s="9">
        <v>115.652</v>
      </c>
      <c r="Q590" s="9">
        <v>20.591999999999999</v>
      </c>
      <c r="R590" s="9">
        <v>132.49</v>
      </c>
      <c r="S590" s="9">
        <v>1685.8</v>
      </c>
      <c r="T590" s="9">
        <v>391</v>
      </c>
      <c r="U590" s="9">
        <v>163.71504102</v>
      </c>
      <c r="V590" s="9">
        <v>5.51</v>
      </c>
      <c r="W590" s="9">
        <v>57.317</v>
      </c>
      <c r="X590" s="9">
        <v>29.295548279999998</v>
      </c>
      <c r="Y590" s="9">
        <v>117</v>
      </c>
      <c r="Z590" s="9">
        <v>-124.9075</v>
      </c>
      <c r="AA590" s="9">
        <v>-12.9</v>
      </c>
      <c r="AB590" s="9">
        <v>-105.4872929</v>
      </c>
      <c r="AC590" s="9">
        <v>139.35090643000001</v>
      </c>
      <c r="AD590" s="9">
        <v>58.335000000000001</v>
      </c>
      <c r="AE590" s="9">
        <v>-8.7035482799999997</v>
      </c>
      <c r="AF590" s="9">
        <v>15.4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5155479999999</v>
      </c>
      <c r="AV590" s="9">
        <v>350.72349758000001</v>
      </c>
      <c r="AW590" s="9">
        <v>378.85432667999999</v>
      </c>
      <c r="AX590" s="9">
        <v>353.31086482000001</v>
      </c>
      <c r="AY590" s="9">
        <v>30.81</v>
      </c>
      <c r="AZ590" s="9">
        <v>0.41</v>
      </c>
      <c r="BA590" s="9">
        <v>77</v>
      </c>
    </row>
    <row r="591" spans="2:53" x14ac:dyDescent="0.25">
      <c r="B591" s="2">
        <v>45384</v>
      </c>
      <c r="C591" s="2"/>
      <c r="D591" s="9">
        <v>1364.5</v>
      </c>
      <c r="E591" s="9">
        <v>3360.3383552</v>
      </c>
      <c r="F591" s="9">
        <v>932.65200000000004</v>
      </c>
      <c r="G591" s="9">
        <v>225.55025180999999</v>
      </c>
      <c r="H591" s="9">
        <v>198.25672370000001</v>
      </c>
      <c r="I591" s="9">
        <v>164.70500000000001</v>
      </c>
      <c r="J591" s="9">
        <v>44.94</v>
      </c>
      <c r="K591" s="9">
        <v>53.78</v>
      </c>
      <c r="L591" s="9">
        <v>1748.7446829999999</v>
      </c>
      <c r="M591" s="9">
        <v>664.57600000000002</v>
      </c>
      <c r="N591" s="9">
        <v>60.228291005000003</v>
      </c>
      <c r="O591" s="9">
        <v>177.61108569999999</v>
      </c>
      <c r="P591" s="9">
        <v>72.8</v>
      </c>
      <c r="Q591" s="9">
        <v>19.600000000000001</v>
      </c>
      <c r="R591" s="9">
        <v>46.78</v>
      </c>
      <c r="S591" s="9">
        <v>1611.5936721999999</v>
      </c>
      <c r="T591" s="9">
        <v>268.07600000000002</v>
      </c>
      <c r="U591" s="9">
        <v>165.3219608</v>
      </c>
      <c r="V591" s="9">
        <v>20.645638000000002</v>
      </c>
      <c r="W591" s="9">
        <v>91.905000000000001</v>
      </c>
      <c r="X591" s="9">
        <v>25.34</v>
      </c>
      <c r="Y591" s="9">
        <v>7</v>
      </c>
      <c r="Z591" s="9">
        <v>137.15101075000001</v>
      </c>
      <c r="AA591" s="9">
        <v>396.5</v>
      </c>
      <c r="AB591" s="9">
        <v>-105.0936698</v>
      </c>
      <c r="AC591" s="9">
        <v>156.9654477</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04182986000001</v>
      </c>
      <c r="AV591" s="9">
        <v>625.89490029000001</v>
      </c>
      <c r="AW591" s="9">
        <v>518.90748438000003</v>
      </c>
      <c r="AX591" s="9">
        <v>227.61455798</v>
      </c>
      <c r="AY591" s="9">
        <v>14.925203</v>
      </c>
      <c r="AZ591" s="9">
        <v>7.5</v>
      </c>
      <c r="BA591" s="9">
        <v>0</v>
      </c>
    </row>
    <row r="592" spans="2:53" x14ac:dyDescent="0.25">
      <c r="B592" s="2">
        <v>45385</v>
      </c>
      <c r="C592" s="2"/>
      <c r="D592" s="9">
        <v>1798.390304</v>
      </c>
      <c r="E592" s="9">
        <v>2896.4720272999998</v>
      </c>
      <c r="F592" s="9">
        <v>505.99400000000003</v>
      </c>
      <c r="G592" s="9">
        <v>227.24400777</v>
      </c>
      <c r="H592" s="9">
        <v>177.82295209</v>
      </c>
      <c r="I592" s="9">
        <v>140.09549999999999</v>
      </c>
      <c r="J592" s="9">
        <v>82.387804389999999</v>
      </c>
      <c r="K592" s="9">
        <v>113</v>
      </c>
      <c r="L592" s="9">
        <v>1800.9320273000001</v>
      </c>
      <c r="M592" s="9">
        <v>287.37700000000001</v>
      </c>
      <c r="N592" s="9">
        <v>40.755261760000003</v>
      </c>
      <c r="O592" s="9">
        <v>97.634205089999995</v>
      </c>
      <c r="P592" s="9">
        <v>30.19</v>
      </c>
      <c r="Q592" s="9">
        <v>19.725000000000001</v>
      </c>
      <c r="R592" s="9">
        <v>67</v>
      </c>
      <c r="S592" s="9">
        <v>1095.54</v>
      </c>
      <c r="T592" s="9">
        <v>218.61699999999999</v>
      </c>
      <c r="U592" s="9">
        <v>186.48874601</v>
      </c>
      <c r="V592" s="9">
        <v>80.188747000000006</v>
      </c>
      <c r="W592" s="9">
        <v>109.9055</v>
      </c>
      <c r="X592" s="9">
        <v>62.662804389999998</v>
      </c>
      <c r="Y592" s="9">
        <v>46</v>
      </c>
      <c r="Z592" s="9">
        <v>705.39202734000003</v>
      </c>
      <c r="AA592" s="9">
        <v>68.760000000000005</v>
      </c>
      <c r="AB592" s="9">
        <v>-145.73348429999999</v>
      </c>
      <c r="AC592" s="9">
        <v>17.445458089999999</v>
      </c>
      <c r="AD592" s="9">
        <v>-79.715500000000006</v>
      </c>
      <c r="AE592" s="9">
        <v>-42.937804389999997</v>
      </c>
      <c r="AF592" s="9">
        <v>21</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0.97368166999999</v>
      </c>
      <c r="AV592" s="9">
        <v>304.79101219</v>
      </c>
      <c r="AW592" s="9">
        <v>589.70583991000001</v>
      </c>
      <c r="AX592" s="9">
        <v>90.12105013</v>
      </c>
      <c r="AY592" s="9">
        <v>30.877680349999999</v>
      </c>
      <c r="AZ592" s="9">
        <v>7.4999999999999997E-2</v>
      </c>
      <c r="BA592" s="9">
        <v>0</v>
      </c>
    </row>
    <row r="593" spans="2:53" x14ac:dyDescent="0.25">
      <c r="B593" s="2">
        <v>45386</v>
      </c>
      <c r="C593" s="2"/>
      <c r="D593" s="9">
        <v>1748.55988</v>
      </c>
      <c r="E593" s="9">
        <v>2950.7091762999999</v>
      </c>
      <c r="F593" s="9">
        <v>1368.95</v>
      </c>
      <c r="G593" s="9">
        <v>333.42895944000003</v>
      </c>
      <c r="H593" s="9">
        <v>294.52646441000002</v>
      </c>
      <c r="I593" s="9">
        <v>157.80459999999999</v>
      </c>
      <c r="J593" s="9">
        <v>95.658024560000001</v>
      </c>
      <c r="K593" s="9">
        <v>73.400000000000006</v>
      </c>
      <c r="L593" s="9">
        <v>1854.5096836</v>
      </c>
      <c r="M593" s="9">
        <v>538.65</v>
      </c>
      <c r="N593" s="9">
        <v>51.692578240000003</v>
      </c>
      <c r="O593" s="9">
        <v>204.52873045999999</v>
      </c>
      <c r="P593" s="9">
        <v>29.4071</v>
      </c>
      <c r="Q593" s="9">
        <v>35.71</v>
      </c>
      <c r="R593" s="9">
        <v>57.09</v>
      </c>
      <c r="S593" s="9">
        <v>1096.1994927999999</v>
      </c>
      <c r="T593" s="9">
        <v>830.3</v>
      </c>
      <c r="U593" s="9">
        <v>281.73638119999998</v>
      </c>
      <c r="V593" s="9">
        <v>89.997733949999997</v>
      </c>
      <c r="W593" s="9">
        <v>128.39750000000001</v>
      </c>
      <c r="X593" s="9">
        <v>59.94802456</v>
      </c>
      <c r="Y593" s="9">
        <v>16.309999999999999</v>
      </c>
      <c r="Z593" s="9">
        <v>758.31019078999998</v>
      </c>
      <c r="AA593" s="9">
        <v>-291.64999999999998</v>
      </c>
      <c r="AB593" s="9">
        <v>-230.043803</v>
      </c>
      <c r="AC593" s="9">
        <v>114.53099650999999</v>
      </c>
      <c r="AD593" s="9">
        <v>-98.990399999999994</v>
      </c>
      <c r="AE593" s="9">
        <v>-24.238024559999999</v>
      </c>
      <c r="AF593" s="9">
        <v>40.78</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0.56390924999999</v>
      </c>
      <c r="AV593" s="9">
        <v>529.54700528000001</v>
      </c>
      <c r="AW593" s="9">
        <v>835.96792826000001</v>
      </c>
      <c r="AX593" s="9">
        <v>260.40611425999998</v>
      </c>
      <c r="AY593" s="9">
        <v>192.58048640999999</v>
      </c>
      <c r="AZ593" s="9">
        <v>4.7026049499999996</v>
      </c>
      <c r="BA593" s="9">
        <v>0</v>
      </c>
    </row>
    <row r="594" spans="2:53" x14ac:dyDescent="0.25">
      <c r="B594" s="2">
        <v>45387</v>
      </c>
      <c r="C594" s="2"/>
      <c r="D594" s="9">
        <v>1455.902149</v>
      </c>
      <c r="E594" s="9">
        <v>3118.1630224</v>
      </c>
      <c r="F594" s="9">
        <v>229.3</v>
      </c>
      <c r="G594" s="9">
        <v>583.62141825000003</v>
      </c>
      <c r="H594" s="9">
        <v>166.10536013999999</v>
      </c>
      <c r="I594" s="9">
        <v>208.15669500000001</v>
      </c>
      <c r="J594" s="9">
        <v>25.26</v>
      </c>
      <c r="K594" s="9">
        <v>41.01</v>
      </c>
      <c r="L594" s="9">
        <v>1659.9030224000001</v>
      </c>
      <c r="M594" s="9">
        <v>123.7</v>
      </c>
      <c r="N594" s="9">
        <v>149.18526306999999</v>
      </c>
      <c r="O594" s="9">
        <v>159.79165214</v>
      </c>
      <c r="P594" s="9">
        <v>128.07869500000001</v>
      </c>
      <c r="Q594" s="9">
        <v>11.353</v>
      </c>
      <c r="R594" s="9">
        <v>28.94</v>
      </c>
      <c r="S594" s="9">
        <v>1458.26</v>
      </c>
      <c r="T594" s="9">
        <v>105.6</v>
      </c>
      <c r="U594" s="9">
        <v>434.43615518000001</v>
      </c>
      <c r="V594" s="9">
        <v>6.3137080000000001</v>
      </c>
      <c r="W594" s="9">
        <v>80.078000000000003</v>
      </c>
      <c r="X594" s="9">
        <v>13.907</v>
      </c>
      <c r="Y594" s="9">
        <v>12.07</v>
      </c>
      <c r="Z594" s="9">
        <v>201.64302243</v>
      </c>
      <c r="AA594" s="9">
        <v>18.100000000000001</v>
      </c>
      <c r="AB594" s="9">
        <v>-285.25089209999999</v>
      </c>
      <c r="AC594" s="9">
        <v>153.47794414000001</v>
      </c>
      <c r="AD594" s="9">
        <v>48.000695</v>
      </c>
      <c r="AE594" s="9">
        <v>-2.5539999999999998</v>
      </c>
      <c r="AF594" s="9">
        <v>16.87</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06.81750740999999</v>
      </c>
      <c r="AV594" s="9">
        <v>535.74084475999996</v>
      </c>
      <c r="AW594" s="9">
        <v>282.84188318000002</v>
      </c>
      <c r="AX594" s="9">
        <v>224.39692604000001</v>
      </c>
      <c r="AY594" s="9">
        <v>2.6563119999999998</v>
      </c>
      <c r="AZ594" s="9">
        <v>1</v>
      </c>
      <c r="BA594" s="9">
        <v>0</v>
      </c>
    </row>
    <row r="595" spans="2:53" x14ac:dyDescent="0.25">
      <c r="B595" s="2">
        <v>45390</v>
      </c>
      <c r="C595" s="2"/>
      <c r="D595" s="9">
        <v>1296.192</v>
      </c>
      <c r="E595" s="9">
        <v>3595.1346543</v>
      </c>
      <c r="F595" s="9">
        <v>892.53</v>
      </c>
      <c r="G595" s="9">
        <v>195.81256765000001</v>
      </c>
      <c r="H595" s="9">
        <v>139.99291360000001</v>
      </c>
      <c r="I595" s="9">
        <v>96.529627000000005</v>
      </c>
      <c r="J595" s="9">
        <v>26.055</v>
      </c>
      <c r="K595" s="9">
        <v>43.26</v>
      </c>
      <c r="L595" s="9">
        <v>1844.679341</v>
      </c>
      <c r="M595" s="9">
        <v>519.86500000000001</v>
      </c>
      <c r="N595" s="9">
        <v>27.459335159999998</v>
      </c>
      <c r="O595" s="9">
        <v>135.81202865</v>
      </c>
      <c r="P595" s="9">
        <v>70.619626999999994</v>
      </c>
      <c r="Q595" s="9">
        <v>17.754999999999999</v>
      </c>
      <c r="R595" s="9">
        <v>20.28</v>
      </c>
      <c r="S595" s="9">
        <v>1750.4553132999999</v>
      </c>
      <c r="T595" s="9">
        <v>372.66500000000002</v>
      </c>
      <c r="U595" s="9">
        <v>168.35323249000001</v>
      </c>
      <c r="V595" s="9">
        <v>4.1808849500000003</v>
      </c>
      <c r="W595" s="9">
        <v>25.91</v>
      </c>
      <c r="X595" s="9">
        <v>8.3000000000000007</v>
      </c>
      <c r="Y595" s="9">
        <v>22.98</v>
      </c>
      <c r="Z595" s="9">
        <v>94.224027680000006</v>
      </c>
      <c r="AA595" s="9">
        <v>147.19999999999999</v>
      </c>
      <c r="AB595" s="9">
        <v>-140.89389729999999</v>
      </c>
      <c r="AC595" s="9">
        <v>131.6311437</v>
      </c>
      <c r="AD595" s="9">
        <v>44.709626999999998</v>
      </c>
      <c r="AE595" s="9">
        <v>9.4550000000000001</v>
      </c>
      <c r="AF595" s="9">
        <v>-2.7</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27.16617441</v>
      </c>
      <c r="AV595" s="9">
        <v>443.8281384</v>
      </c>
      <c r="AW595" s="9">
        <v>499.47367299000001</v>
      </c>
      <c r="AX595" s="9">
        <v>176.81184744000001</v>
      </c>
      <c r="AY595" s="9">
        <v>45.671751110000002</v>
      </c>
      <c r="AZ595" s="9">
        <v>1.2285238999999999</v>
      </c>
      <c r="BA595" s="9">
        <v>0</v>
      </c>
    </row>
    <row r="596" spans="2:53" x14ac:dyDescent="0.25">
      <c r="B596" s="2">
        <v>45391</v>
      </c>
      <c r="C596" s="2"/>
      <c r="D596" s="9">
        <v>2133.309953</v>
      </c>
      <c r="E596" s="9">
        <v>2665.9656749999999</v>
      </c>
      <c r="F596" s="9">
        <v>1568.4024280000001</v>
      </c>
      <c r="G596" s="9">
        <v>218.65000117</v>
      </c>
      <c r="H596" s="9">
        <v>167.66037274000001</v>
      </c>
      <c r="I596" s="9">
        <v>73.429000000000002</v>
      </c>
      <c r="J596" s="9">
        <v>139.10304249000001</v>
      </c>
      <c r="K596" s="9">
        <v>53</v>
      </c>
      <c r="L596" s="9">
        <v>1396.4465261</v>
      </c>
      <c r="M596" s="9">
        <v>787.97621400000003</v>
      </c>
      <c r="N596" s="9">
        <v>46.054194209999999</v>
      </c>
      <c r="O596" s="9">
        <v>131.31940273999999</v>
      </c>
      <c r="P596" s="9">
        <v>24.309000000000001</v>
      </c>
      <c r="Q596" s="9">
        <v>47.55</v>
      </c>
      <c r="R596" s="9">
        <v>14</v>
      </c>
      <c r="S596" s="9">
        <v>1269.5191488999999</v>
      </c>
      <c r="T596" s="9">
        <v>780.42621399999996</v>
      </c>
      <c r="U596" s="9">
        <v>172.59580696</v>
      </c>
      <c r="V596" s="9">
        <v>36.340969999999999</v>
      </c>
      <c r="W596" s="9">
        <v>49.12</v>
      </c>
      <c r="X596" s="9">
        <v>91.553042489999996</v>
      </c>
      <c r="Y596" s="9">
        <v>39</v>
      </c>
      <c r="Z596" s="9">
        <v>126.92737713</v>
      </c>
      <c r="AA596" s="9">
        <v>7.55</v>
      </c>
      <c r="AB596" s="9">
        <v>-126.5416127</v>
      </c>
      <c r="AC596" s="9">
        <v>94.978432740000002</v>
      </c>
      <c r="AD596" s="9">
        <v>-24.811</v>
      </c>
      <c r="AE596" s="9">
        <v>-44.003042489999999</v>
      </c>
      <c r="AF596" s="9">
        <v>-2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44.19142290000002</v>
      </c>
      <c r="AV596" s="9">
        <v>421.83946840999999</v>
      </c>
      <c r="AW596" s="9">
        <v>235.34656729</v>
      </c>
      <c r="AX596" s="9">
        <v>423.45599088</v>
      </c>
      <c r="AY596" s="9">
        <v>492.17028140000002</v>
      </c>
      <c r="AZ596" s="9">
        <v>2.75741967</v>
      </c>
      <c r="BA596" s="9">
        <v>0.48369384999999998</v>
      </c>
    </row>
    <row r="597" spans="2:53" x14ac:dyDescent="0.25">
      <c r="B597" s="2">
        <v>45392</v>
      </c>
      <c r="C597" s="2"/>
      <c r="D597" s="9">
        <v>1055</v>
      </c>
      <c r="E597" s="9">
        <v>2494.8980000000001</v>
      </c>
      <c r="F597" s="9">
        <v>1074.21</v>
      </c>
      <c r="G597" s="9">
        <v>175.86888747</v>
      </c>
      <c r="H597" s="9">
        <v>184.71879206</v>
      </c>
      <c r="I597" s="9">
        <v>114.309715</v>
      </c>
      <c r="J597" s="9">
        <v>93.587852999999996</v>
      </c>
      <c r="K597" s="9">
        <v>44.411454999999997</v>
      </c>
      <c r="L597" s="9">
        <v>1240.1479999999999</v>
      </c>
      <c r="M597" s="9">
        <v>578.10249999999996</v>
      </c>
      <c r="N597" s="9">
        <v>55.598935339999997</v>
      </c>
      <c r="O597" s="9">
        <v>157.52898605999999</v>
      </c>
      <c r="P597" s="9">
        <v>55.279715000000003</v>
      </c>
      <c r="Q597" s="9">
        <v>74.902852999999993</v>
      </c>
      <c r="R597" s="9">
        <v>41.411454999999997</v>
      </c>
      <c r="S597" s="9">
        <v>1254.75</v>
      </c>
      <c r="T597" s="9">
        <v>496.10750000000002</v>
      </c>
      <c r="U597" s="9">
        <v>120.26995212999999</v>
      </c>
      <c r="V597" s="9">
        <v>27.189806000000001</v>
      </c>
      <c r="W597" s="9">
        <v>59.03</v>
      </c>
      <c r="X597" s="9">
        <v>18.684999999999999</v>
      </c>
      <c r="Y597" s="9">
        <v>3</v>
      </c>
      <c r="Z597" s="9">
        <v>-14.602</v>
      </c>
      <c r="AA597" s="9">
        <v>81.995000000000005</v>
      </c>
      <c r="AB597" s="9">
        <v>-64.671016789999996</v>
      </c>
      <c r="AC597" s="9">
        <v>130.33918005999999</v>
      </c>
      <c r="AD597" s="9">
        <v>-3.75028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27.87083689999997</v>
      </c>
      <c r="AV597" s="9">
        <v>454.66033962</v>
      </c>
      <c r="AW597" s="9">
        <v>211.03703084</v>
      </c>
      <c r="AX597" s="9">
        <v>351.38374825</v>
      </c>
      <c r="AY597" s="9">
        <v>140.73554899999999</v>
      </c>
      <c r="AZ597" s="9">
        <v>0.67500000000000004</v>
      </c>
      <c r="BA597" s="9">
        <v>0.74419791999999996</v>
      </c>
    </row>
    <row r="598" spans="2:53" x14ac:dyDescent="0.25">
      <c r="B598" s="2">
        <v>45393</v>
      </c>
      <c r="C598" s="2"/>
      <c r="D598" s="9">
        <v>1715.38</v>
      </c>
      <c r="E598" s="9">
        <v>3079.105</v>
      </c>
      <c r="F598" s="9">
        <v>443.47800000000001</v>
      </c>
      <c r="G598" s="9">
        <v>210.07226575000001</v>
      </c>
      <c r="H598" s="9">
        <v>148.98087609000001</v>
      </c>
      <c r="I598" s="9">
        <v>92.56</v>
      </c>
      <c r="J598" s="9">
        <v>12.39410165</v>
      </c>
      <c r="K598" s="9">
        <v>77.03</v>
      </c>
      <c r="L598" s="9">
        <v>1489.14</v>
      </c>
      <c r="M598" s="9">
        <v>267.452</v>
      </c>
      <c r="N598" s="9">
        <v>113.14816291</v>
      </c>
      <c r="O598" s="9">
        <v>143.35011209000001</v>
      </c>
      <c r="P598" s="9">
        <v>46.865000000000002</v>
      </c>
      <c r="Q598" s="9">
        <v>3.367</v>
      </c>
      <c r="R598" s="9">
        <v>74.03</v>
      </c>
      <c r="S598" s="9">
        <v>1589.9649999999999</v>
      </c>
      <c r="T598" s="9">
        <v>176.02600000000001</v>
      </c>
      <c r="U598" s="9">
        <v>96.924102840000003</v>
      </c>
      <c r="V598" s="9">
        <v>5.6307640000000001</v>
      </c>
      <c r="W598" s="9">
        <v>45.695</v>
      </c>
      <c r="X598" s="9">
        <v>9.0271016500000005</v>
      </c>
      <c r="Y598" s="9">
        <v>3</v>
      </c>
      <c r="Z598" s="9">
        <v>-100.825</v>
      </c>
      <c r="AA598" s="9">
        <v>91.426000000000002</v>
      </c>
      <c r="AB598" s="9">
        <v>16.224060069</v>
      </c>
      <c r="AC598" s="9">
        <v>137.71934809000001</v>
      </c>
      <c r="AD598" s="9">
        <v>1.17</v>
      </c>
      <c r="AE598" s="9">
        <v>-5.6601016499999997</v>
      </c>
      <c r="AF598" s="9">
        <v>71.0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67772740999999</v>
      </c>
      <c r="AW598" s="9">
        <v>287.33299647000001</v>
      </c>
      <c r="AX598" s="9">
        <v>153.49756184</v>
      </c>
      <c r="AY598" s="9">
        <v>22.193907809999999</v>
      </c>
      <c r="AZ598" s="9">
        <v>3.5889150000000001</v>
      </c>
      <c r="BA598" s="9">
        <v>0</v>
      </c>
    </row>
    <row r="599" spans="2:53" x14ac:dyDescent="0.25">
      <c r="B599" s="2">
        <v>45394</v>
      </c>
      <c r="C599" s="2"/>
      <c r="D599" s="9">
        <v>1209.98</v>
      </c>
      <c r="E599" s="9">
        <v>1548.9160922000001</v>
      </c>
      <c r="F599" s="9">
        <v>612.15</v>
      </c>
      <c r="G599" s="9">
        <v>507.41753562000002</v>
      </c>
      <c r="H599" s="9">
        <v>341.61939412999999</v>
      </c>
      <c r="I599" s="9">
        <v>129.928</v>
      </c>
      <c r="J599" s="9">
        <v>34.344000000000001</v>
      </c>
      <c r="K599" s="9">
        <v>61.09</v>
      </c>
      <c r="L599" s="9">
        <v>828.01609217999999</v>
      </c>
      <c r="M599" s="9">
        <v>317.3</v>
      </c>
      <c r="N599" s="9">
        <v>83.391859769999996</v>
      </c>
      <c r="O599" s="9">
        <v>312.61180213</v>
      </c>
      <c r="P599" s="9">
        <v>83.691999999999993</v>
      </c>
      <c r="Q599" s="9">
        <v>13.082000000000001</v>
      </c>
      <c r="R599" s="9">
        <v>61.09</v>
      </c>
      <c r="S599" s="9">
        <v>720.9</v>
      </c>
      <c r="T599" s="9">
        <v>294.85000000000002</v>
      </c>
      <c r="U599" s="9">
        <v>424.02567585000003</v>
      </c>
      <c r="V599" s="9">
        <v>29.007591999999999</v>
      </c>
      <c r="W599" s="9">
        <v>46.235999999999997</v>
      </c>
      <c r="X599" s="9">
        <v>21.262</v>
      </c>
      <c r="Y599" s="9">
        <v>0</v>
      </c>
      <c r="Z599" s="9">
        <v>107.11609218</v>
      </c>
      <c r="AA599" s="9">
        <v>22.45</v>
      </c>
      <c r="AB599" s="9">
        <v>-340.63381609999999</v>
      </c>
      <c r="AC599" s="9">
        <v>283.60421013000001</v>
      </c>
      <c r="AD599" s="9">
        <v>37.456000000000003</v>
      </c>
      <c r="AE599" s="9">
        <v>-8.18</v>
      </c>
      <c r="AF599" s="9">
        <v>61.09</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2.98714523000001</v>
      </c>
      <c r="AV599" s="9">
        <v>631.98581833000003</v>
      </c>
      <c r="AW599" s="9">
        <v>416.62508489999999</v>
      </c>
      <c r="AX599" s="9">
        <v>214.01896661999999</v>
      </c>
      <c r="AY599" s="9">
        <v>137.67612020000001</v>
      </c>
      <c r="AZ599" s="9">
        <v>0.63119400000000003</v>
      </c>
      <c r="BA599" s="9">
        <v>22.624600470000001</v>
      </c>
    </row>
    <row r="600" spans="2:53" x14ac:dyDescent="0.25">
      <c r="B600" s="2">
        <v>45397</v>
      </c>
      <c r="C600" s="2"/>
      <c r="D600" s="9">
        <v>883.56785894999996</v>
      </c>
      <c r="E600" s="9">
        <v>1909.3947994</v>
      </c>
      <c r="F600" s="9">
        <v>834.45</v>
      </c>
      <c r="G600" s="9">
        <v>261.60610875999998</v>
      </c>
      <c r="H600" s="9">
        <v>383.49286821999999</v>
      </c>
      <c r="I600" s="9">
        <v>153.16266200000001</v>
      </c>
      <c r="J600" s="9">
        <v>93.812895470000001</v>
      </c>
      <c r="K600" s="9">
        <v>9.35</v>
      </c>
      <c r="L600" s="9">
        <v>920.00001397000005</v>
      </c>
      <c r="M600" s="9">
        <v>485.75</v>
      </c>
      <c r="N600" s="9">
        <v>90.427526189999995</v>
      </c>
      <c r="O600" s="9">
        <v>310.47846021999999</v>
      </c>
      <c r="P600" s="9">
        <v>123.716662</v>
      </c>
      <c r="Q600" s="9">
        <v>63.112499999999997</v>
      </c>
      <c r="R600" s="9">
        <v>2.35</v>
      </c>
      <c r="S600" s="9">
        <v>989.39478540000005</v>
      </c>
      <c r="T600" s="9">
        <v>348.7</v>
      </c>
      <c r="U600" s="9">
        <v>171.17858257</v>
      </c>
      <c r="V600" s="9">
        <v>73.014408000000003</v>
      </c>
      <c r="W600" s="9">
        <v>29.446000000000002</v>
      </c>
      <c r="X600" s="9">
        <v>30.70039547</v>
      </c>
      <c r="Y600" s="9">
        <v>7</v>
      </c>
      <c r="Z600" s="9">
        <v>-69.394771430000006</v>
      </c>
      <c r="AA600" s="9">
        <v>137.05000000000001</v>
      </c>
      <c r="AB600" s="9">
        <v>-80.751056379999994</v>
      </c>
      <c r="AC600" s="9">
        <v>237.46405222000001</v>
      </c>
      <c r="AD600" s="9">
        <v>94.270662000000002</v>
      </c>
      <c r="AE600" s="9">
        <v>32.412104530000001</v>
      </c>
      <c r="AF600" s="9">
        <v>-4.6500000000000004</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04269929999998</v>
      </c>
      <c r="AV600" s="9">
        <v>753.33532052999999</v>
      </c>
      <c r="AW600" s="9">
        <v>436.83457812</v>
      </c>
      <c r="AX600" s="9">
        <v>155.96846976</v>
      </c>
      <c r="AY600" s="9">
        <v>109.93955174</v>
      </c>
      <c r="AZ600" s="9">
        <v>5.1539149999999996</v>
      </c>
      <c r="BA600" s="9">
        <v>0.6</v>
      </c>
    </row>
    <row r="601" spans="2:53" x14ac:dyDescent="0.25">
      <c r="B601" s="2">
        <v>45398</v>
      </c>
      <c r="C601" s="2"/>
      <c r="D601" s="9">
        <v>2408</v>
      </c>
      <c r="E601" s="9">
        <v>3938.4484685000002</v>
      </c>
      <c r="F601" s="9">
        <v>212.79669999999999</v>
      </c>
      <c r="G601" s="9">
        <v>227.52650539000001</v>
      </c>
      <c r="H601" s="9">
        <v>264.46210524000003</v>
      </c>
      <c r="I601" s="9">
        <v>144.25236200000001</v>
      </c>
      <c r="J601" s="9">
        <v>37.390999999999998</v>
      </c>
      <c r="K601" s="9">
        <v>93.65</v>
      </c>
      <c r="L601" s="9">
        <v>1793.0258375000001</v>
      </c>
      <c r="M601" s="9">
        <v>183.39834999999999</v>
      </c>
      <c r="N601" s="9">
        <v>97.444373060000004</v>
      </c>
      <c r="O601" s="9">
        <v>245.79787124000001</v>
      </c>
      <c r="P601" s="9">
        <v>128.76300000000001</v>
      </c>
      <c r="Q601" s="9">
        <v>25.72</v>
      </c>
      <c r="R601" s="9">
        <v>60.15</v>
      </c>
      <c r="S601" s="9">
        <v>2145.4226309999999</v>
      </c>
      <c r="T601" s="9">
        <v>29.398350000000001</v>
      </c>
      <c r="U601" s="9">
        <v>130.08213233000001</v>
      </c>
      <c r="V601" s="9">
        <v>18.664234</v>
      </c>
      <c r="W601" s="9">
        <v>15.489362</v>
      </c>
      <c r="X601" s="9">
        <v>11.670999999999999</v>
      </c>
      <c r="Y601" s="9">
        <v>33.5</v>
      </c>
      <c r="Z601" s="9">
        <v>-352.3967935</v>
      </c>
      <c r="AA601" s="9">
        <v>154</v>
      </c>
      <c r="AB601" s="9">
        <v>-32.637759269999997</v>
      </c>
      <c r="AC601" s="9">
        <v>227.13363724000001</v>
      </c>
      <c r="AD601" s="9">
        <v>113.27363800000001</v>
      </c>
      <c r="AE601" s="9">
        <v>14.048999999999999</v>
      </c>
      <c r="AF601" s="9">
        <v>26.65</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73.672495267000002</v>
      </c>
      <c r="AV601" s="9">
        <v>428.90667880000001</v>
      </c>
      <c r="AW601" s="9">
        <v>302.33987674999997</v>
      </c>
      <c r="AX601" s="9">
        <v>104.12040580999999</v>
      </c>
      <c r="AY601" s="9">
        <v>63.283718</v>
      </c>
      <c r="AZ601" s="9">
        <v>7.7554980000000002</v>
      </c>
      <c r="BA601" s="9">
        <v>0</v>
      </c>
    </row>
    <row r="602" spans="2:53" x14ac:dyDescent="0.25">
      <c r="B602" s="2">
        <v>45399</v>
      </c>
      <c r="C602" s="2"/>
      <c r="D602" s="9">
        <v>1481.6</v>
      </c>
      <c r="E602" s="9">
        <v>3205.0138207</v>
      </c>
      <c r="F602" s="9">
        <v>566.51698799999997</v>
      </c>
      <c r="G602" s="9">
        <v>215.27271787000001</v>
      </c>
      <c r="H602" s="9">
        <v>305.22660266999998</v>
      </c>
      <c r="I602" s="9">
        <v>113.46</v>
      </c>
      <c r="J602" s="9">
        <v>101.876</v>
      </c>
      <c r="K602" s="9">
        <v>58.32</v>
      </c>
      <c r="L602" s="9">
        <v>1684.2606840000001</v>
      </c>
      <c r="M602" s="9">
        <v>338.72849400000001</v>
      </c>
      <c r="N602" s="9">
        <v>26.901449849999999</v>
      </c>
      <c r="O602" s="9">
        <v>187.45915022</v>
      </c>
      <c r="P602" s="9">
        <v>54.02</v>
      </c>
      <c r="Q602" s="9">
        <v>76.825000000000003</v>
      </c>
      <c r="R602" s="9">
        <v>36.950000000000003</v>
      </c>
      <c r="S602" s="9">
        <v>1520.7531366999999</v>
      </c>
      <c r="T602" s="9">
        <v>227.78849399999999</v>
      </c>
      <c r="U602" s="9">
        <v>188.37126802</v>
      </c>
      <c r="V602" s="9">
        <v>117.76745244999999</v>
      </c>
      <c r="W602" s="9">
        <v>59.44</v>
      </c>
      <c r="X602" s="9">
        <v>25.050999999999998</v>
      </c>
      <c r="Y602" s="9">
        <v>21.37</v>
      </c>
      <c r="Z602" s="9">
        <v>163.50754726</v>
      </c>
      <c r="AA602" s="9">
        <v>110.94</v>
      </c>
      <c r="AB602" s="9">
        <v>-161.46981819999999</v>
      </c>
      <c r="AC602" s="9">
        <v>69.691697770000005</v>
      </c>
      <c r="AD602" s="9">
        <v>-5.42</v>
      </c>
      <c r="AE602" s="9">
        <v>51.774000000000001</v>
      </c>
      <c r="AF602" s="9">
        <v>15.5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79.33502741999996</v>
      </c>
      <c r="AW602" s="9">
        <v>259.92321043999999</v>
      </c>
      <c r="AX602" s="9">
        <v>131.90228629999999</v>
      </c>
      <c r="AY602" s="9">
        <v>41.279051010000003</v>
      </c>
      <c r="AZ602" s="9">
        <v>7.5126431900000004</v>
      </c>
      <c r="BA602" s="9">
        <v>0.50758844999999997</v>
      </c>
    </row>
    <row r="603" spans="2:53" x14ac:dyDescent="0.25">
      <c r="B603" s="2">
        <v>45400</v>
      </c>
      <c r="C603" s="2"/>
      <c r="D603" s="9">
        <v>2041.162</v>
      </c>
      <c r="E603" s="9">
        <v>4874.1841324999996</v>
      </c>
      <c r="F603" s="9">
        <v>1251.154812</v>
      </c>
      <c r="G603" s="9">
        <v>259.42568267000001</v>
      </c>
      <c r="H603" s="9">
        <v>279.31313671999999</v>
      </c>
      <c r="I603" s="9">
        <v>101.215</v>
      </c>
      <c r="J603" s="9">
        <v>21.831568999999998</v>
      </c>
      <c r="K603" s="9">
        <v>74.63</v>
      </c>
      <c r="L603" s="9">
        <v>2520.7289317999998</v>
      </c>
      <c r="M603" s="9">
        <v>592.88740600000006</v>
      </c>
      <c r="N603" s="9">
        <v>80.622108780000005</v>
      </c>
      <c r="O603" s="9">
        <v>233.40570072</v>
      </c>
      <c r="P603" s="9">
        <v>64.045000000000002</v>
      </c>
      <c r="Q603" s="9">
        <v>13.203569</v>
      </c>
      <c r="R603" s="9">
        <v>49.63</v>
      </c>
      <c r="S603" s="9">
        <v>2353.4552007000002</v>
      </c>
      <c r="T603" s="9">
        <v>658.26740600000005</v>
      </c>
      <c r="U603" s="9">
        <v>178.80357389</v>
      </c>
      <c r="V603" s="9">
        <v>45.907435999999997</v>
      </c>
      <c r="W603" s="9">
        <v>37.17</v>
      </c>
      <c r="X603" s="9">
        <v>8.6280000000000001</v>
      </c>
      <c r="Y603" s="9">
        <v>25</v>
      </c>
      <c r="Z603" s="9">
        <v>167.27373114</v>
      </c>
      <c r="AA603" s="9">
        <v>-65.38</v>
      </c>
      <c r="AB603" s="9">
        <v>-98.181465110000005</v>
      </c>
      <c r="AC603" s="9">
        <v>187.49826472000001</v>
      </c>
      <c r="AD603" s="9">
        <v>26.875</v>
      </c>
      <c r="AE603" s="9">
        <v>4.5755689999999998</v>
      </c>
      <c r="AF603" s="9">
        <v>24.63</v>
      </c>
      <c r="AG603" s="9">
        <v>300.95</v>
      </c>
      <c r="AH603" s="9">
        <v>377.6</v>
      </c>
      <c r="AI603" s="9">
        <v>762</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16374300999996</v>
      </c>
      <c r="AW603" s="9">
        <v>370.11426311000002</v>
      </c>
      <c r="AX603" s="9">
        <v>188.25469425</v>
      </c>
      <c r="AY603" s="9">
        <v>272.72416571000002</v>
      </c>
      <c r="AZ603" s="9">
        <v>2.3818947499999998</v>
      </c>
      <c r="BA603" s="9">
        <v>3.0391720000000002</v>
      </c>
    </row>
    <row r="604" spans="2:53" x14ac:dyDescent="0.25">
      <c r="B604" s="2">
        <v>45401</v>
      </c>
      <c r="C604" s="2"/>
      <c r="D604" s="9">
        <v>1740.3</v>
      </c>
      <c r="E604" s="9">
        <v>2762.5291808000002</v>
      </c>
      <c r="F604" s="9">
        <v>301.3</v>
      </c>
      <c r="G604" s="9">
        <v>396.78891419000001</v>
      </c>
      <c r="H604" s="9">
        <v>232.85004380999999</v>
      </c>
      <c r="I604" s="9">
        <v>183.68484599999999</v>
      </c>
      <c r="J604" s="9">
        <v>63.798999999999999</v>
      </c>
      <c r="K604" s="9">
        <v>92.14</v>
      </c>
      <c r="L604" s="9">
        <v>1556.17</v>
      </c>
      <c r="M604" s="9">
        <v>148.28</v>
      </c>
      <c r="N604" s="9">
        <v>36.087321385000003</v>
      </c>
      <c r="O604" s="9">
        <v>211.02392681000001</v>
      </c>
      <c r="P604" s="9">
        <v>31.828465999999999</v>
      </c>
      <c r="Q604" s="9">
        <v>31.260999999999999</v>
      </c>
      <c r="R604" s="9">
        <v>63.64</v>
      </c>
      <c r="S604" s="9">
        <v>1206.3591808000001</v>
      </c>
      <c r="T604" s="9">
        <v>153.02000000000001</v>
      </c>
      <c r="U604" s="9">
        <v>360.70159281000002</v>
      </c>
      <c r="V604" s="9">
        <v>21.826117</v>
      </c>
      <c r="W604" s="9">
        <v>151.85638</v>
      </c>
      <c r="X604" s="9">
        <v>32.537999999999997</v>
      </c>
      <c r="Y604" s="9">
        <v>28.5</v>
      </c>
      <c r="Z604" s="9">
        <v>349.81081921999998</v>
      </c>
      <c r="AA604" s="9">
        <v>-4.74</v>
      </c>
      <c r="AB604" s="9">
        <v>-324.61427140000001</v>
      </c>
      <c r="AC604" s="9">
        <v>189.19780981</v>
      </c>
      <c r="AD604" s="9">
        <v>-120.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4.39858709999999</v>
      </c>
      <c r="AV604" s="9">
        <v>459.88792903000001</v>
      </c>
      <c r="AW604" s="9">
        <v>428.07510413</v>
      </c>
      <c r="AX604" s="9">
        <v>120.80320476</v>
      </c>
      <c r="AY604" s="9">
        <v>36.804442502000001</v>
      </c>
      <c r="AZ604" s="9">
        <v>10.593536478000001</v>
      </c>
      <c r="BA604" s="9">
        <v>0</v>
      </c>
    </row>
    <row r="605" spans="2:53" x14ac:dyDescent="0.25">
      <c r="B605" s="2">
        <v>45404</v>
      </c>
      <c r="C605" s="2"/>
      <c r="D605" s="9">
        <v>1010.3397761</v>
      </c>
      <c r="E605" s="9">
        <v>2568.041894</v>
      </c>
      <c r="F605" s="9">
        <v>813.6</v>
      </c>
      <c r="G605" s="9">
        <v>262.22860766000002</v>
      </c>
      <c r="H605" s="9">
        <v>262.18700000000001</v>
      </c>
      <c r="I605" s="9">
        <v>78.486999999999995</v>
      </c>
      <c r="J605" s="9">
        <v>148.96100000000001</v>
      </c>
      <c r="K605" s="9">
        <v>52.075122</v>
      </c>
      <c r="L605" s="9">
        <v>1285.9069999999999</v>
      </c>
      <c r="M605" s="9">
        <v>356.2</v>
      </c>
      <c r="N605" s="9">
        <v>87.645431819999999</v>
      </c>
      <c r="O605" s="9">
        <v>215.64500000000001</v>
      </c>
      <c r="P605" s="9">
        <v>26.11</v>
      </c>
      <c r="Q605" s="9">
        <v>79.444000000000003</v>
      </c>
      <c r="R605" s="9">
        <v>32</v>
      </c>
      <c r="S605" s="9">
        <v>1282.134894</v>
      </c>
      <c r="T605" s="9">
        <v>457.4</v>
      </c>
      <c r="U605" s="9">
        <v>174.58317584</v>
      </c>
      <c r="V605" s="9">
        <v>46.542000000000002</v>
      </c>
      <c r="W605" s="9">
        <v>52.377000000000002</v>
      </c>
      <c r="X605" s="9">
        <v>69.516999999999996</v>
      </c>
      <c r="Y605" s="9">
        <v>20.075122</v>
      </c>
      <c r="Z605" s="9">
        <v>3.772106</v>
      </c>
      <c r="AA605" s="9">
        <v>-101.2</v>
      </c>
      <c r="AB605" s="9">
        <v>-86.937744019999997</v>
      </c>
      <c r="AC605" s="9">
        <v>169.10300000000001</v>
      </c>
      <c r="AD605" s="9">
        <v>-26.266999999999999</v>
      </c>
      <c r="AE605" s="9">
        <v>9.9269999999999996</v>
      </c>
      <c r="AF605" s="9">
        <v>11.924878</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484.81088670000003</v>
      </c>
      <c r="AV605" s="9">
        <v>459.31284176000003</v>
      </c>
      <c r="AW605" s="9">
        <v>416.38378481000001</v>
      </c>
      <c r="AX605" s="9">
        <v>234.13900687</v>
      </c>
      <c r="AY605" s="9">
        <v>21.14168772</v>
      </c>
      <c r="AZ605" s="9">
        <v>1.7505218</v>
      </c>
      <c r="BA605" s="9">
        <v>0</v>
      </c>
    </row>
    <row r="606" spans="2:53" x14ac:dyDescent="0.25">
      <c r="B606" s="2">
        <v>45405</v>
      </c>
      <c r="C606" s="2"/>
      <c r="D606" s="9">
        <v>1740.828692</v>
      </c>
      <c r="E606" s="9">
        <v>2752.4340000000002</v>
      </c>
      <c r="F606" s="9">
        <v>1288.516834</v>
      </c>
      <c r="G606" s="9">
        <v>338.99068674</v>
      </c>
      <c r="H606" s="9">
        <v>241.2655943</v>
      </c>
      <c r="I606" s="9">
        <v>115.833</v>
      </c>
      <c r="J606" s="9">
        <v>106.631</v>
      </c>
      <c r="K606" s="9">
        <v>129.34</v>
      </c>
      <c r="L606" s="9">
        <v>1424.2170000000001</v>
      </c>
      <c r="M606" s="9">
        <v>620.04591700000003</v>
      </c>
      <c r="N606" s="9">
        <v>58.111946047000004</v>
      </c>
      <c r="O606" s="9">
        <v>156.21714111</v>
      </c>
      <c r="P606" s="9">
        <v>63.625</v>
      </c>
      <c r="Q606" s="9">
        <v>51.604999999999997</v>
      </c>
      <c r="R606" s="9">
        <v>59.5</v>
      </c>
      <c r="S606" s="9">
        <v>1328.2170000000001</v>
      </c>
      <c r="T606" s="9">
        <v>668.47091699999999</v>
      </c>
      <c r="U606" s="9">
        <v>280.87874068999997</v>
      </c>
      <c r="V606" s="9">
        <v>85.048453190000004</v>
      </c>
      <c r="W606" s="9">
        <v>52.207999999999998</v>
      </c>
      <c r="X606" s="9">
        <v>55.026000000000003</v>
      </c>
      <c r="Y606" s="9">
        <v>69.84</v>
      </c>
      <c r="Z606" s="9">
        <v>96</v>
      </c>
      <c r="AA606" s="9">
        <v>-48.424999999999997</v>
      </c>
      <c r="AB606" s="9">
        <v>-222.7667946</v>
      </c>
      <c r="AC606" s="9">
        <v>71.168687919999996</v>
      </c>
      <c r="AD606" s="9">
        <v>11.417</v>
      </c>
      <c r="AE606" s="9">
        <v>-3.4209999999999998</v>
      </c>
      <c r="AF606" s="9">
        <v>-10.34</v>
      </c>
      <c r="AG606" s="9">
        <v>465.8</v>
      </c>
      <c r="AH606" s="9">
        <v>565</v>
      </c>
      <c r="AI606" s="9">
        <v>553</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5.69384993000006</v>
      </c>
      <c r="AV606" s="9">
        <v>651.70475752000004</v>
      </c>
      <c r="AW606" s="9">
        <v>879.65397468000003</v>
      </c>
      <c r="AX606" s="9">
        <v>145.40011849999999</v>
      </c>
      <c r="AY606" s="9">
        <v>27.325168000000001</v>
      </c>
      <c r="AZ606" s="9">
        <v>0.27500000000000002</v>
      </c>
      <c r="BA606" s="9">
        <v>0.5242464</v>
      </c>
    </row>
    <row r="607" spans="2:53" x14ac:dyDescent="0.25">
      <c r="B607" s="2">
        <v>45406</v>
      </c>
      <c r="C607" s="2"/>
      <c r="D607" s="9">
        <v>1531.0867825</v>
      </c>
      <c r="E607" s="9">
        <v>3505.7995265</v>
      </c>
      <c r="F607" s="9">
        <v>534.29100000000005</v>
      </c>
      <c r="G607" s="9">
        <v>202.19861667999999</v>
      </c>
      <c r="H607" s="9">
        <v>244.57813851</v>
      </c>
      <c r="I607" s="9">
        <v>53.387</v>
      </c>
      <c r="J607" s="9">
        <v>86.5793465</v>
      </c>
      <c r="K607" s="9">
        <v>157.33000000000001</v>
      </c>
      <c r="L607" s="9">
        <v>1720.9759881</v>
      </c>
      <c r="M607" s="9">
        <v>333.291</v>
      </c>
      <c r="N607" s="9">
        <v>87.986634839999994</v>
      </c>
      <c r="O607" s="9">
        <v>190.42818765000001</v>
      </c>
      <c r="P607" s="9">
        <v>19.78</v>
      </c>
      <c r="Q607" s="9">
        <v>38.392594590000002</v>
      </c>
      <c r="R607" s="9">
        <v>114.33</v>
      </c>
      <c r="S607" s="9">
        <v>1784.8235384</v>
      </c>
      <c r="T607" s="9">
        <v>201</v>
      </c>
      <c r="U607" s="9">
        <v>114.21198184000001</v>
      </c>
      <c r="V607" s="9">
        <v>54.149950859999997</v>
      </c>
      <c r="W607" s="9">
        <v>33.606999999999999</v>
      </c>
      <c r="X607" s="9">
        <v>48.186751909999998</v>
      </c>
      <c r="Y607" s="9">
        <v>43</v>
      </c>
      <c r="Z607" s="9">
        <v>-63.84755037</v>
      </c>
      <c r="AA607" s="9">
        <v>132.291</v>
      </c>
      <c r="AB607" s="9">
        <v>-26.225346999999999</v>
      </c>
      <c r="AC607" s="9">
        <v>136.27823678999999</v>
      </c>
      <c r="AD607" s="9">
        <v>-13.827</v>
      </c>
      <c r="AE607" s="9">
        <v>-9.7941573200000001</v>
      </c>
      <c r="AF607" s="9">
        <v>71.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0.67338352000002</v>
      </c>
      <c r="AV607" s="9">
        <v>342.86122303000002</v>
      </c>
      <c r="AW607" s="9">
        <v>457.23229930000002</v>
      </c>
      <c r="AX607" s="9">
        <v>159.51704405999999</v>
      </c>
      <c r="AY607" s="9">
        <v>22.538036590000001</v>
      </c>
      <c r="AZ607" s="9">
        <v>4.1532808799999996</v>
      </c>
      <c r="BA607" s="9">
        <v>11.38883431</v>
      </c>
    </row>
    <row r="608" spans="2:53" x14ac:dyDescent="0.25">
      <c r="B608" s="2">
        <v>45407</v>
      </c>
      <c r="C608" s="2"/>
      <c r="D608" s="9">
        <v>1306.4480000000001</v>
      </c>
      <c r="E608" s="9">
        <v>3977.9545840000001</v>
      </c>
      <c r="F608" s="9">
        <v>599.62300000000005</v>
      </c>
      <c r="G608" s="9">
        <v>403.21789061999999</v>
      </c>
      <c r="H608" s="9">
        <v>162.92384238</v>
      </c>
      <c r="I608" s="9">
        <v>81.914866000000004</v>
      </c>
      <c r="J608" s="9">
        <v>41.088999999999999</v>
      </c>
      <c r="K608" s="9">
        <v>127.6</v>
      </c>
      <c r="L608" s="9">
        <v>1738.164792</v>
      </c>
      <c r="M608" s="9">
        <v>310.72300000000001</v>
      </c>
      <c r="N608" s="9">
        <v>81.081843030000002</v>
      </c>
      <c r="O608" s="9">
        <v>134.33273904000001</v>
      </c>
      <c r="P608" s="9">
        <v>43.330916000000002</v>
      </c>
      <c r="Q608" s="9">
        <v>13.852</v>
      </c>
      <c r="R608" s="9">
        <v>104.6</v>
      </c>
      <c r="S608" s="9">
        <v>2239.789792</v>
      </c>
      <c r="T608" s="9">
        <v>288.89999999999998</v>
      </c>
      <c r="U608" s="9">
        <v>322.13604758999998</v>
      </c>
      <c r="V608" s="9">
        <v>28.59110334</v>
      </c>
      <c r="W608" s="9">
        <v>38.583950000000002</v>
      </c>
      <c r="X608" s="9">
        <v>27.236999999999998</v>
      </c>
      <c r="Y608" s="9">
        <v>23</v>
      </c>
      <c r="Z608" s="9">
        <v>-501.625</v>
      </c>
      <c r="AA608" s="9">
        <v>21.823</v>
      </c>
      <c r="AB608" s="9">
        <v>-241.05420459999999</v>
      </c>
      <c r="AC608" s="9">
        <v>105.7416357</v>
      </c>
      <c r="AD608" s="9">
        <v>4.7469659999999996</v>
      </c>
      <c r="AE608" s="9">
        <v>-13.385</v>
      </c>
      <c r="AF608" s="9">
        <v>81.599999999999994</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188.4</v>
      </c>
      <c r="AU608" s="9">
        <v>220.21355575999999</v>
      </c>
      <c r="AV608" s="9">
        <v>549.88484372999994</v>
      </c>
      <c r="AW608" s="9">
        <v>328.85510260000001</v>
      </c>
      <c r="AX608" s="9">
        <v>228.967828</v>
      </c>
      <c r="AY608" s="9">
        <v>80.958557959999993</v>
      </c>
      <c r="AZ608" s="9">
        <v>4</v>
      </c>
      <c r="BA608" s="9">
        <v>3.4887109500000002</v>
      </c>
    </row>
    <row r="609" spans="2:53" x14ac:dyDescent="0.25">
      <c r="B609" s="2">
        <v>45408</v>
      </c>
      <c r="C609" s="2"/>
      <c r="D609" s="9">
        <v>1666.03</v>
      </c>
      <c r="E609" s="9">
        <v>3951.9214483999999</v>
      </c>
      <c r="F609" s="9">
        <v>1029.1300000000001</v>
      </c>
      <c r="G609" s="9">
        <v>564.52663997000002</v>
      </c>
      <c r="H609" s="9">
        <v>199.22545861</v>
      </c>
      <c r="I609" s="9">
        <v>79.384100000000004</v>
      </c>
      <c r="J609" s="9">
        <v>60.085999999999999</v>
      </c>
      <c r="K609" s="9">
        <v>164.36</v>
      </c>
      <c r="L609" s="9">
        <v>1919.8470204</v>
      </c>
      <c r="M609" s="9">
        <v>664.4</v>
      </c>
      <c r="N609" s="9">
        <v>139.71523049000001</v>
      </c>
      <c r="O609" s="9">
        <v>191.25637961000001</v>
      </c>
      <c r="P609" s="9">
        <v>48.787999999999997</v>
      </c>
      <c r="Q609" s="9">
        <v>32.923999999999999</v>
      </c>
      <c r="R609" s="9">
        <v>114.36</v>
      </c>
      <c r="S609" s="9">
        <v>2032.0744279999999</v>
      </c>
      <c r="T609" s="9">
        <v>364.73</v>
      </c>
      <c r="U609" s="9">
        <v>424.81140948000001</v>
      </c>
      <c r="V609" s="9">
        <v>7.9690789999999998</v>
      </c>
      <c r="W609" s="9">
        <v>30.5961</v>
      </c>
      <c r="X609" s="9">
        <v>27.161999999999999</v>
      </c>
      <c r="Y609" s="9">
        <v>50</v>
      </c>
      <c r="Z609" s="9">
        <v>-112.2274075</v>
      </c>
      <c r="AA609" s="9">
        <v>299.67</v>
      </c>
      <c r="AB609" s="9">
        <v>-285.09617900000001</v>
      </c>
      <c r="AC609" s="9">
        <v>183.28730060999999</v>
      </c>
      <c r="AD609" s="9">
        <v>18.1919</v>
      </c>
      <c r="AE609" s="9">
        <v>5.7619999999999996</v>
      </c>
      <c r="AF609" s="9">
        <v>64.36</v>
      </c>
      <c r="AG609" s="9">
        <v>455.8</v>
      </c>
      <c r="AH609" s="9">
        <v>331.15</v>
      </c>
      <c r="AI609" s="9">
        <v>422.65</v>
      </c>
      <c r="AJ609" s="9">
        <v>90</v>
      </c>
      <c r="AK609" s="9">
        <v>70</v>
      </c>
      <c r="AL609" s="9">
        <v>240</v>
      </c>
      <c r="AM609" s="9">
        <v>56.43</v>
      </c>
      <c r="AN609" s="9">
        <v>874.4</v>
      </c>
      <c r="AO609" s="9">
        <v>606.47144840999999</v>
      </c>
      <c r="AP609" s="9">
        <v>1875.75</v>
      </c>
      <c r="AQ609" s="9">
        <v>365</v>
      </c>
      <c r="AR609" s="9">
        <v>95</v>
      </c>
      <c r="AS609" s="9">
        <v>30</v>
      </c>
      <c r="AT609" s="9">
        <v>105.3</v>
      </c>
      <c r="AU609" s="9">
        <v>248.33812018</v>
      </c>
      <c r="AV609" s="9">
        <v>728.83750294000004</v>
      </c>
      <c r="AW609" s="9">
        <v>637.58329948000005</v>
      </c>
      <c r="AX609" s="9">
        <v>262.43959667000001</v>
      </c>
      <c r="AY609" s="9">
        <v>189.13320200000001</v>
      </c>
      <c r="AZ609" s="9">
        <v>25.66445431</v>
      </c>
      <c r="BA609" s="9">
        <v>4.7160229999999999</v>
      </c>
    </row>
    <row r="610" spans="2:53" x14ac:dyDescent="0.25">
      <c r="B610" s="2">
        <v>45411</v>
      </c>
      <c r="C610" s="2"/>
      <c r="D610" s="9">
        <v>904.65</v>
      </c>
      <c r="E610" s="9">
        <v>4965.2816720999999</v>
      </c>
      <c r="F610" s="9">
        <v>873.19759999999997</v>
      </c>
      <c r="G610" s="9">
        <v>314.84843440999998</v>
      </c>
      <c r="H610" s="9">
        <v>149.45558804999999</v>
      </c>
      <c r="I610" s="9">
        <v>156.29297199999999</v>
      </c>
      <c r="J610" s="9">
        <v>9.2171690000000002</v>
      </c>
      <c r="K610" s="9">
        <v>113.42726999999999</v>
      </c>
      <c r="L610" s="9">
        <v>2572.8202117000001</v>
      </c>
      <c r="M610" s="9">
        <v>405.64879999999999</v>
      </c>
      <c r="N610" s="9">
        <v>56.855365069999998</v>
      </c>
      <c r="O610" s="9">
        <v>100.20901805</v>
      </c>
      <c r="P610" s="9">
        <v>60.436343999999998</v>
      </c>
      <c r="Q610" s="9">
        <v>5.8831689999999996</v>
      </c>
      <c r="R610" s="9">
        <v>72</v>
      </c>
      <c r="S610" s="9">
        <v>2392.4614603999999</v>
      </c>
      <c r="T610" s="9">
        <v>467.54880000000003</v>
      </c>
      <c r="U610" s="9">
        <v>257.99306933999998</v>
      </c>
      <c r="V610" s="9">
        <v>49.246569999999998</v>
      </c>
      <c r="W610" s="9">
        <v>95.856628000000001</v>
      </c>
      <c r="X610" s="9">
        <v>3.3340000000000001</v>
      </c>
      <c r="Y610" s="9">
        <v>41.42727</v>
      </c>
      <c r="Z610" s="9">
        <v>180.35875136000001</v>
      </c>
      <c r="AA610" s="9">
        <v>-61.9</v>
      </c>
      <c r="AB610" s="9">
        <v>-201.1377043</v>
      </c>
      <c r="AC610" s="9">
        <v>50.962448049999999</v>
      </c>
      <c r="AD610" s="9">
        <v>-35.420284000000002</v>
      </c>
      <c r="AE610" s="9">
        <v>2.549169</v>
      </c>
      <c r="AF610" s="9">
        <v>30.57273</v>
      </c>
      <c r="AG610" s="9">
        <v>88.35</v>
      </c>
      <c r="AH610" s="9">
        <v>196.7</v>
      </c>
      <c r="AI610" s="9">
        <v>368</v>
      </c>
      <c r="AJ610" s="9">
        <v>30</v>
      </c>
      <c r="AK610" s="9">
        <v>110</v>
      </c>
      <c r="AL610" s="9">
        <v>80.400000000000006</v>
      </c>
      <c r="AM610" s="9">
        <v>31.2</v>
      </c>
      <c r="AN610" s="9">
        <v>728.82547841999997</v>
      </c>
      <c r="AO610" s="9">
        <v>1831.1743951999999</v>
      </c>
      <c r="AP610" s="9">
        <v>2221.8114604000002</v>
      </c>
      <c r="AQ610" s="9">
        <v>60</v>
      </c>
      <c r="AR610" s="9">
        <v>8.7703380499999994</v>
      </c>
      <c r="AS610" s="9">
        <v>55</v>
      </c>
      <c r="AT610" s="9">
        <v>59.7</v>
      </c>
      <c r="AU610" s="9">
        <v>288.92126581000002</v>
      </c>
      <c r="AV610" s="9">
        <v>727.17200663000006</v>
      </c>
      <c r="AW610" s="9">
        <v>369.74158470999998</v>
      </c>
      <c r="AX610" s="9">
        <v>192.76646539000001</v>
      </c>
      <c r="AY610" s="9">
        <v>35.274786329999998</v>
      </c>
      <c r="AZ610" s="9">
        <v>0.78567984000000002</v>
      </c>
      <c r="BA610" s="9">
        <v>1.7772447499999999</v>
      </c>
    </row>
    <row r="611" spans="2:53" x14ac:dyDescent="0.25">
      <c r="B611" s="2">
        <v>45412</v>
      </c>
      <c r="C611" s="2"/>
      <c r="D611" s="9">
        <v>1596.5386940000001</v>
      </c>
      <c r="E611" s="9">
        <v>3948.9871383</v>
      </c>
      <c r="F611" s="9">
        <v>494.42916000000002</v>
      </c>
      <c r="G611" s="9">
        <v>802.09910751999996</v>
      </c>
      <c r="H611" s="9">
        <v>228.05403147000001</v>
      </c>
      <c r="I611" s="9">
        <v>159.12312399999999</v>
      </c>
      <c r="J611" s="9">
        <v>47.57</v>
      </c>
      <c r="K611" s="9">
        <v>100.5</v>
      </c>
      <c r="L611" s="9">
        <v>1649.37</v>
      </c>
      <c r="M611" s="9">
        <v>258.22958</v>
      </c>
      <c r="N611" s="9">
        <v>96.615860229999996</v>
      </c>
      <c r="O611" s="9">
        <v>184.83182896</v>
      </c>
      <c r="P611" s="9">
        <v>116.473755</v>
      </c>
      <c r="Q611" s="9">
        <v>32.200000000000003</v>
      </c>
      <c r="R611" s="9">
        <v>97.9</v>
      </c>
      <c r="S611" s="9">
        <v>2299.6171383000001</v>
      </c>
      <c r="T611" s="9">
        <v>236.19958</v>
      </c>
      <c r="U611" s="9">
        <v>705.48324729000001</v>
      </c>
      <c r="V611" s="9">
        <v>43.222202510000002</v>
      </c>
      <c r="W611" s="9">
        <v>42.649369</v>
      </c>
      <c r="X611" s="9">
        <v>15.37</v>
      </c>
      <c r="Y611" s="9">
        <v>2.6</v>
      </c>
      <c r="Z611" s="9">
        <v>-650.24713829999996</v>
      </c>
      <c r="AA611" s="9">
        <v>22.03</v>
      </c>
      <c r="AB611" s="9">
        <v>-608.86738709999997</v>
      </c>
      <c r="AC611" s="9">
        <v>141.60962645000001</v>
      </c>
      <c r="AD611" s="9">
        <v>73.824386000000004</v>
      </c>
      <c r="AE611" s="9">
        <v>16.829999999999998</v>
      </c>
      <c r="AF611" s="9">
        <v>95.3</v>
      </c>
      <c r="AG611" s="9">
        <v>440.75</v>
      </c>
      <c r="AH611" s="9">
        <v>315.28869400000002</v>
      </c>
      <c r="AI611" s="9">
        <v>621</v>
      </c>
      <c r="AJ611" s="9">
        <v>100</v>
      </c>
      <c r="AK611" s="9">
        <v>70</v>
      </c>
      <c r="AL611" s="9">
        <v>25.7</v>
      </c>
      <c r="AM611" s="9">
        <v>23.8</v>
      </c>
      <c r="AN611" s="9">
        <v>794.84064885999999</v>
      </c>
      <c r="AO611" s="9">
        <v>695.52648940999995</v>
      </c>
      <c r="AP611" s="9">
        <v>1870.42</v>
      </c>
      <c r="AQ611" s="9">
        <v>380</v>
      </c>
      <c r="AR611" s="9">
        <v>200</v>
      </c>
      <c r="AS611" s="9">
        <v>0</v>
      </c>
      <c r="AT611" s="9">
        <v>8.1999999999999993</v>
      </c>
      <c r="AU611" s="9">
        <v>223.22433179000001</v>
      </c>
      <c r="AV611" s="9">
        <v>596.78236806999996</v>
      </c>
      <c r="AW611" s="9">
        <v>675.35384270999998</v>
      </c>
      <c r="AX611" s="9">
        <v>75.331251690000002</v>
      </c>
      <c r="AY611" s="9">
        <v>229.74459752999999</v>
      </c>
      <c r="AZ611" s="9">
        <v>16.651894609999999</v>
      </c>
      <c r="BA611" s="9">
        <v>14.68713659</v>
      </c>
    </row>
    <row r="612" spans="2:53" x14ac:dyDescent="0.25">
      <c r="B612" s="2">
        <v>45413</v>
      </c>
      <c r="C612" s="2"/>
    </row>
    <row r="613" spans="2:53" x14ac:dyDescent="0.25">
      <c r="B613" s="2">
        <v>45414</v>
      </c>
      <c r="C613" s="2"/>
      <c r="D613" s="9">
        <v>1667.586483</v>
      </c>
      <c r="E613" s="9">
        <v>3067.1803988000001</v>
      </c>
      <c r="F613" s="9">
        <v>517.21723999999995</v>
      </c>
      <c r="G613" s="9">
        <v>423.73557832</v>
      </c>
      <c r="H613" s="9">
        <v>142.05400354</v>
      </c>
      <c r="I613" s="9">
        <v>90.309319000000002</v>
      </c>
      <c r="J613" s="9">
        <v>45.617752590000002</v>
      </c>
      <c r="K613" s="9">
        <v>49.352798</v>
      </c>
      <c r="L613" s="9">
        <v>1657.7052662000001</v>
      </c>
      <c r="M613" s="9">
        <v>317.80862000000002</v>
      </c>
      <c r="N613" s="9">
        <v>129.97027098999999</v>
      </c>
      <c r="O613" s="9">
        <v>137.33900353999999</v>
      </c>
      <c r="P613" s="9">
        <v>39.006318999999998</v>
      </c>
      <c r="Q613" s="9">
        <v>7.2249999999999996</v>
      </c>
      <c r="R613" s="9">
        <v>41.05</v>
      </c>
      <c r="S613" s="9">
        <v>1409.4751326000001</v>
      </c>
      <c r="T613" s="9">
        <v>199.40862000000001</v>
      </c>
      <c r="U613" s="9">
        <v>293.76530732999998</v>
      </c>
      <c r="V613" s="9">
        <v>4.7149999999999999</v>
      </c>
      <c r="W613" s="9">
        <v>51.302999999999997</v>
      </c>
      <c r="X613" s="9">
        <v>38.392752590000001</v>
      </c>
      <c r="Y613" s="9">
        <v>8.3027979999999992</v>
      </c>
      <c r="Z613" s="9">
        <v>248.23013352000001</v>
      </c>
      <c r="AA613" s="9">
        <v>118.4</v>
      </c>
      <c r="AB613" s="9">
        <v>-163.79503629999999</v>
      </c>
      <c r="AC613" s="9">
        <v>132.62400353999999</v>
      </c>
      <c r="AD613" s="9">
        <v>-12.296681</v>
      </c>
      <c r="AE613" s="9">
        <v>-31.167752589999999</v>
      </c>
      <c r="AF613" s="9">
        <v>32.747202000000001</v>
      </c>
      <c r="AG613" s="9">
        <v>348.32490300000001</v>
      </c>
      <c r="AH613" s="9">
        <v>609.875</v>
      </c>
      <c r="AI613" s="9">
        <v>514.20000000000005</v>
      </c>
      <c r="AJ613" s="9">
        <v>160.88658000000001</v>
      </c>
      <c r="AK613" s="9">
        <v>12</v>
      </c>
      <c r="AL613" s="9">
        <v>10</v>
      </c>
      <c r="AM613" s="9">
        <v>12.3</v>
      </c>
      <c r="AN613" s="9">
        <v>876.68826615</v>
      </c>
      <c r="AO613" s="9">
        <v>769.99463424999999</v>
      </c>
      <c r="AP613" s="9">
        <v>1279.5170000000001</v>
      </c>
      <c r="AQ613" s="9">
        <v>51.380498379999999</v>
      </c>
      <c r="AR613" s="9">
        <v>75</v>
      </c>
      <c r="AS613" s="9">
        <v>0</v>
      </c>
      <c r="AT613" s="9">
        <v>14.6</v>
      </c>
      <c r="AU613" s="9">
        <v>307.94515475999998</v>
      </c>
      <c r="AV613" s="9">
        <v>344.10978031000002</v>
      </c>
      <c r="AW613" s="9">
        <v>233.19958337</v>
      </c>
      <c r="AX613" s="9">
        <v>247.52613306999999</v>
      </c>
      <c r="AY613" s="9">
        <v>74.559557940000005</v>
      </c>
      <c r="AZ613" s="9">
        <v>0.94648200000000005</v>
      </c>
      <c r="BA613" s="9">
        <v>60</v>
      </c>
    </row>
    <row r="614" spans="2:53" x14ac:dyDescent="0.25">
      <c r="B614" s="2">
        <v>45415</v>
      </c>
      <c r="C614" s="2"/>
      <c r="D614" s="9">
        <v>1747.2449999999999</v>
      </c>
      <c r="E614" s="9">
        <v>3159.4168241000002</v>
      </c>
      <c r="F614" s="9">
        <v>261.83999999999997</v>
      </c>
      <c r="G614" s="9">
        <v>682.82568068</v>
      </c>
      <c r="H614" s="9">
        <v>232.80605886000001</v>
      </c>
      <c r="I614" s="9">
        <v>78.756</v>
      </c>
      <c r="J614" s="9">
        <v>28.07</v>
      </c>
      <c r="K614" s="9">
        <v>44.39</v>
      </c>
      <c r="L614" s="9">
        <v>1718.5126158</v>
      </c>
      <c r="M614" s="9">
        <v>128.82</v>
      </c>
      <c r="N614" s="9">
        <v>110.14304534</v>
      </c>
      <c r="O614" s="9">
        <v>163.07621386</v>
      </c>
      <c r="P614" s="9">
        <v>26.236000000000001</v>
      </c>
      <c r="Q614" s="9">
        <v>18.62</v>
      </c>
      <c r="R614" s="9">
        <v>42.39</v>
      </c>
      <c r="S614" s="9">
        <v>1440.9042084</v>
      </c>
      <c r="T614" s="9">
        <v>133.02000000000001</v>
      </c>
      <c r="U614" s="9">
        <v>572.68263534000005</v>
      </c>
      <c r="V614" s="9">
        <v>69.729844999999997</v>
      </c>
      <c r="W614" s="9">
        <v>52.52</v>
      </c>
      <c r="X614" s="9">
        <v>9.4499999999999993</v>
      </c>
      <c r="Y614" s="9">
        <v>2</v>
      </c>
      <c r="Z614" s="9">
        <v>277.60840741999999</v>
      </c>
      <c r="AA614" s="9">
        <v>-4.2</v>
      </c>
      <c r="AB614" s="9">
        <v>-462.53958999999998</v>
      </c>
      <c r="AC614" s="9">
        <v>93.346368859999998</v>
      </c>
      <c r="AD614" s="9">
        <v>-26.283999999999999</v>
      </c>
      <c r="AE614" s="9">
        <v>9.17</v>
      </c>
      <c r="AF614" s="9">
        <v>40.39</v>
      </c>
      <c r="AG614" s="9">
        <v>415.4</v>
      </c>
      <c r="AH614" s="9">
        <v>318.72000000000003</v>
      </c>
      <c r="AI614" s="9">
        <v>736.52499999999998</v>
      </c>
      <c r="AJ614" s="9">
        <v>120</v>
      </c>
      <c r="AK614" s="9">
        <v>73</v>
      </c>
      <c r="AL614" s="9">
        <v>20</v>
      </c>
      <c r="AM614" s="9">
        <v>63.6</v>
      </c>
      <c r="AN614" s="9">
        <v>370.82900000000001</v>
      </c>
      <c r="AO614" s="9">
        <v>400.31520834999998</v>
      </c>
      <c r="AP614" s="9">
        <v>2068.2069999999999</v>
      </c>
      <c r="AQ614" s="9">
        <v>135.91168300000001</v>
      </c>
      <c r="AR614" s="9">
        <v>81.85393277</v>
      </c>
      <c r="AS614" s="9">
        <v>40</v>
      </c>
      <c r="AT614" s="9">
        <v>62.3</v>
      </c>
      <c r="AU614" s="9">
        <v>267.23515129999998</v>
      </c>
      <c r="AV614" s="9">
        <v>453.87416804999998</v>
      </c>
      <c r="AW614" s="9">
        <v>449.53576525</v>
      </c>
      <c r="AX614" s="9">
        <v>88.422706129999995</v>
      </c>
      <c r="AY614" s="9">
        <v>67.969948799999997</v>
      </c>
      <c r="AZ614" s="9">
        <v>1.65</v>
      </c>
      <c r="BA614" s="9">
        <v>0</v>
      </c>
    </row>
    <row r="615" spans="2:53" x14ac:dyDescent="0.25">
      <c r="B615" s="2">
        <v>45418</v>
      </c>
      <c r="C615" s="2"/>
      <c r="D615" s="9">
        <v>1493.8</v>
      </c>
      <c r="E615" s="9">
        <v>2819.5330288</v>
      </c>
      <c r="F615" s="9">
        <v>464.88200000000001</v>
      </c>
      <c r="G615" s="9">
        <v>347.28287497999997</v>
      </c>
      <c r="H615" s="9">
        <v>198.29222899999999</v>
      </c>
      <c r="I615" s="9">
        <v>94.829982999999999</v>
      </c>
      <c r="J615" s="9">
        <v>23.170999999999999</v>
      </c>
      <c r="K615" s="9">
        <v>218</v>
      </c>
      <c r="L615" s="9">
        <v>1785.9505062000001</v>
      </c>
      <c r="M615" s="9">
        <v>218.52600000000001</v>
      </c>
      <c r="N615" s="9">
        <v>32.011664048999997</v>
      </c>
      <c r="O615" s="9">
        <v>147.75</v>
      </c>
      <c r="P615" s="9">
        <v>24.614121999999998</v>
      </c>
      <c r="Q615" s="9">
        <v>14.531000000000001</v>
      </c>
      <c r="R615" s="9">
        <v>117</v>
      </c>
      <c r="S615" s="9">
        <v>1033.5825227</v>
      </c>
      <c r="T615" s="9">
        <v>246.35599999999999</v>
      </c>
      <c r="U615" s="9">
        <v>315.27121093</v>
      </c>
      <c r="V615" s="9">
        <v>50.542228999999999</v>
      </c>
      <c r="W615" s="9">
        <v>70.215861000000004</v>
      </c>
      <c r="X615" s="9">
        <v>8.64</v>
      </c>
      <c r="Y615" s="9">
        <v>101</v>
      </c>
      <c r="Z615" s="9">
        <v>752.36798349000003</v>
      </c>
      <c r="AA615" s="9">
        <v>-27.83</v>
      </c>
      <c r="AB615" s="9">
        <v>-283.25954689999998</v>
      </c>
      <c r="AC615" s="9">
        <v>97.207770999999994</v>
      </c>
      <c r="AD615" s="9">
        <v>-45.601739000000002</v>
      </c>
      <c r="AE615" s="9">
        <v>5.891</v>
      </c>
      <c r="AF615" s="9">
        <v>16</v>
      </c>
      <c r="AG615" s="9">
        <v>308.5</v>
      </c>
      <c r="AH615" s="9">
        <v>298.2</v>
      </c>
      <c r="AI615" s="9">
        <v>357.8</v>
      </c>
      <c r="AJ615" s="9">
        <v>140</v>
      </c>
      <c r="AK615" s="9">
        <v>165</v>
      </c>
      <c r="AL615" s="9">
        <v>170</v>
      </c>
      <c r="AM615" s="9">
        <v>54.3</v>
      </c>
      <c r="AN615" s="9">
        <v>467.02902675000001</v>
      </c>
      <c r="AO615" s="9">
        <v>570.91780257000005</v>
      </c>
      <c r="AP615" s="9">
        <v>1315.5227459</v>
      </c>
      <c r="AQ615" s="9">
        <v>255.86345360999999</v>
      </c>
      <c r="AR615" s="9">
        <v>0</v>
      </c>
      <c r="AS615" s="9">
        <v>155</v>
      </c>
      <c r="AT615" s="9">
        <v>55.2</v>
      </c>
      <c r="AU615" s="9">
        <v>262.72481334999998</v>
      </c>
      <c r="AV615" s="9">
        <v>424.74766370999998</v>
      </c>
      <c r="AW615" s="9">
        <v>369.59037411000003</v>
      </c>
      <c r="AX615" s="9">
        <v>216.93402381000001</v>
      </c>
      <c r="AY615" s="9">
        <v>22.461212</v>
      </c>
      <c r="AZ615" s="9">
        <v>0</v>
      </c>
      <c r="BA615" s="9">
        <v>50</v>
      </c>
    </row>
    <row r="616" spans="2:53" x14ac:dyDescent="0.25">
      <c r="B616" s="2">
        <v>45419</v>
      </c>
      <c r="C616" s="2"/>
      <c r="D616" s="9">
        <v>1936.0688654999999</v>
      </c>
      <c r="E616" s="9">
        <v>3312.5569999999998</v>
      </c>
      <c r="F616" s="9">
        <v>896.56200000000001</v>
      </c>
      <c r="G616" s="9">
        <v>323.04449793999999</v>
      </c>
      <c r="H616" s="9">
        <v>236.69557756</v>
      </c>
      <c r="I616" s="9">
        <v>36.314999999999998</v>
      </c>
      <c r="J616" s="9">
        <v>75.964035980000006</v>
      </c>
      <c r="K616" s="9">
        <v>96.321083000000002</v>
      </c>
      <c r="L616" s="9">
        <v>1623.777</v>
      </c>
      <c r="M616" s="9">
        <v>437.23099999999999</v>
      </c>
      <c r="N616" s="9">
        <v>58.161335780000002</v>
      </c>
      <c r="O616" s="9">
        <v>183.39539556</v>
      </c>
      <c r="P616" s="9">
        <v>28.93</v>
      </c>
      <c r="Q616" s="9">
        <v>53.08</v>
      </c>
      <c r="R616" s="9">
        <v>56.311083000000004</v>
      </c>
      <c r="S616" s="9">
        <v>1688.78</v>
      </c>
      <c r="T616" s="9">
        <v>459.33100000000002</v>
      </c>
      <c r="U616" s="9">
        <v>264.88316215999998</v>
      </c>
      <c r="V616" s="9">
        <v>53.300182</v>
      </c>
      <c r="W616" s="9">
        <v>7.3849999999999998</v>
      </c>
      <c r="X616" s="9">
        <v>22.88403598</v>
      </c>
      <c r="Y616" s="9">
        <v>40.01</v>
      </c>
      <c r="Z616" s="9">
        <v>-65.003</v>
      </c>
      <c r="AA616" s="9">
        <v>-22.1</v>
      </c>
      <c r="AB616" s="9">
        <v>-206.7218264</v>
      </c>
      <c r="AC616" s="9">
        <v>130.09521355999999</v>
      </c>
      <c r="AD616" s="9">
        <v>21.545000000000002</v>
      </c>
      <c r="AE616" s="9">
        <v>30.195964020000002</v>
      </c>
      <c r="AF616" s="9">
        <v>16.301082999999998</v>
      </c>
      <c r="AG616" s="9">
        <v>376.35</v>
      </c>
      <c r="AH616" s="9">
        <v>567.01</v>
      </c>
      <c r="AI616" s="9">
        <v>669.7</v>
      </c>
      <c r="AJ616" s="9">
        <v>95.411000000000001</v>
      </c>
      <c r="AK616" s="9">
        <v>180</v>
      </c>
      <c r="AL616" s="9">
        <v>30</v>
      </c>
      <c r="AM616" s="9">
        <v>17.59786553</v>
      </c>
      <c r="AN616" s="9">
        <v>347.33</v>
      </c>
      <c r="AO616" s="9">
        <v>1354.6949999999999</v>
      </c>
      <c r="AP616" s="9">
        <v>1394.452</v>
      </c>
      <c r="AQ616" s="9">
        <v>25.43</v>
      </c>
      <c r="AR616" s="9">
        <v>90.35</v>
      </c>
      <c r="AS616" s="9">
        <v>40</v>
      </c>
      <c r="AT616" s="9">
        <v>60.3</v>
      </c>
      <c r="AU616" s="9">
        <v>132.45543130999999</v>
      </c>
      <c r="AV616" s="9">
        <v>746.14479869000002</v>
      </c>
      <c r="AW616" s="9">
        <v>328.77979288</v>
      </c>
      <c r="AX616" s="9">
        <v>36.388010370000003</v>
      </c>
      <c r="AY616" s="9">
        <v>403.37216123000002</v>
      </c>
      <c r="AZ616" s="9">
        <v>17.762</v>
      </c>
      <c r="BA616" s="9">
        <v>0</v>
      </c>
    </row>
    <row r="617" spans="2:53" x14ac:dyDescent="0.25">
      <c r="B617" s="2">
        <v>45420</v>
      </c>
      <c r="C617" s="2"/>
      <c r="D617" s="9">
        <v>1623.62</v>
      </c>
      <c r="E617" s="9">
        <v>3026.1356826000001</v>
      </c>
      <c r="F617" s="9">
        <v>1318</v>
      </c>
      <c r="G617" s="9">
        <v>294.19945885999999</v>
      </c>
      <c r="H617" s="9">
        <v>250.80728657</v>
      </c>
      <c r="I617" s="9">
        <v>47.823</v>
      </c>
      <c r="J617" s="9">
        <v>42.402809079999997</v>
      </c>
      <c r="K617" s="9">
        <v>48.798000000000002</v>
      </c>
      <c r="L617" s="9">
        <v>1445.5925242999999</v>
      </c>
      <c r="M617" s="9">
        <v>638.70000000000005</v>
      </c>
      <c r="N617" s="9">
        <v>23.13216044</v>
      </c>
      <c r="O617" s="9">
        <v>168.49292610000001</v>
      </c>
      <c r="P617" s="9">
        <v>30.523499999999999</v>
      </c>
      <c r="Q617" s="9">
        <v>28.116</v>
      </c>
      <c r="R617" s="9">
        <v>43.527999999999999</v>
      </c>
      <c r="S617" s="9">
        <v>1580.5431583</v>
      </c>
      <c r="T617" s="9">
        <v>679.3</v>
      </c>
      <c r="U617" s="9">
        <v>271.06729841999999</v>
      </c>
      <c r="V617" s="9">
        <v>82.314360469999997</v>
      </c>
      <c r="W617" s="9">
        <v>17.299499999999998</v>
      </c>
      <c r="X617" s="9">
        <v>14.286809079999999</v>
      </c>
      <c r="Y617" s="9">
        <v>5.27</v>
      </c>
      <c r="Z617" s="9">
        <v>-134.9506341</v>
      </c>
      <c r="AA617" s="9">
        <v>-40.6</v>
      </c>
      <c r="AB617" s="9">
        <v>-247.93513799999999</v>
      </c>
      <c r="AC617" s="9">
        <v>86.178565629999994</v>
      </c>
      <c r="AD617" s="9">
        <v>13.224</v>
      </c>
      <c r="AE617" s="9">
        <v>13.82919092</v>
      </c>
      <c r="AF617" s="9">
        <v>38.258000000000003</v>
      </c>
      <c r="AG617" s="9">
        <v>354.8</v>
      </c>
      <c r="AH617" s="9">
        <v>992.42</v>
      </c>
      <c r="AI617" s="9">
        <v>180</v>
      </c>
      <c r="AJ617" s="9">
        <v>50</v>
      </c>
      <c r="AK617" s="9">
        <v>20</v>
      </c>
      <c r="AL617" s="9">
        <v>10</v>
      </c>
      <c r="AM617" s="9">
        <v>16.399999999999999</v>
      </c>
      <c r="AN617" s="9">
        <v>620.56752429000005</v>
      </c>
      <c r="AO617" s="9">
        <v>1712.9349999999999</v>
      </c>
      <c r="AP617" s="9">
        <v>391.8</v>
      </c>
      <c r="AQ617" s="9">
        <v>220.23315833999999</v>
      </c>
      <c r="AR617" s="9">
        <v>35</v>
      </c>
      <c r="AS617" s="9">
        <v>30</v>
      </c>
      <c r="AT617" s="9">
        <v>15.6</v>
      </c>
      <c r="AU617" s="9">
        <v>308.25194092999999</v>
      </c>
      <c r="AV617" s="9">
        <v>783.20571372999996</v>
      </c>
      <c r="AW617" s="9">
        <v>528.55152174</v>
      </c>
      <c r="AX617" s="9">
        <v>237.49321094999999</v>
      </c>
      <c r="AY617" s="9">
        <v>130.44479833</v>
      </c>
      <c r="AZ617" s="9">
        <v>6.5</v>
      </c>
      <c r="BA617" s="9">
        <v>7.5833688300000004</v>
      </c>
    </row>
    <row r="618" spans="2:53" x14ac:dyDescent="0.25">
      <c r="B618" s="2">
        <v>45421</v>
      </c>
      <c r="C618" s="2"/>
      <c r="D618" s="9">
        <v>2565.1527191999999</v>
      </c>
      <c r="E618" s="9">
        <v>2711.2225140999999</v>
      </c>
      <c r="F618" s="9">
        <v>309.5</v>
      </c>
      <c r="G618" s="9">
        <v>210.43657537999999</v>
      </c>
      <c r="H618" s="9">
        <v>396.48604325999997</v>
      </c>
      <c r="I618" s="9">
        <v>202.43600000000001</v>
      </c>
      <c r="J618" s="9">
        <v>46.86403636</v>
      </c>
      <c r="K618" s="9">
        <v>235</v>
      </c>
      <c r="L618" s="9">
        <v>1467.9567904999999</v>
      </c>
      <c r="M618" s="9">
        <v>179.55</v>
      </c>
      <c r="N618" s="9">
        <v>41.258097100999997</v>
      </c>
      <c r="O618" s="9">
        <v>267.27830892999998</v>
      </c>
      <c r="P618" s="9">
        <v>62.755000000000003</v>
      </c>
      <c r="Q618" s="9">
        <v>35.950000000000003</v>
      </c>
      <c r="R618" s="9">
        <v>122</v>
      </c>
      <c r="S618" s="9">
        <v>1243.2657236</v>
      </c>
      <c r="T618" s="9">
        <v>129.94999999999999</v>
      </c>
      <c r="U618" s="9">
        <v>169.17847828000001</v>
      </c>
      <c r="V618" s="9">
        <v>129.20773432999999</v>
      </c>
      <c r="W618" s="9">
        <v>139.68100000000001</v>
      </c>
      <c r="X618" s="9">
        <v>10.914036360000001</v>
      </c>
      <c r="Y618" s="9">
        <v>113</v>
      </c>
      <c r="Z618" s="9">
        <v>224.69106690999999</v>
      </c>
      <c r="AA618" s="9">
        <v>49.6</v>
      </c>
      <c r="AB618" s="9">
        <v>-127.92038119999999</v>
      </c>
      <c r="AC618" s="9">
        <v>138.07057459999999</v>
      </c>
      <c r="AD618" s="9">
        <v>-76.926000000000002</v>
      </c>
      <c r="AE618" s="9">
        <v>25.035963639999999</v>
      </c>
      <c r="AF618" s="9">
        <v>9</v>
      </c>
      <c r="AG618" s="9">
        <v>1020.8</v>
      </c>
      <c r="AH618" s="9">
        <v>677.86300000000006</v>
      </c>
      <c r="AI618" s="9">
        <v>741.53</v>
      </c>
      <c r="AJ618" s="9">
        <v>42.55</v>
      </c>
      <c r="AK618" s="9">
        <v>20</v>
      </c>
      <c r="AL618" s="9">
        <v>20</v>
      </c>
      <c r="AM618" s="9">
        <v>42.409719219999999</v>
      </c>
      <c r="AN618" s="9">
        <v>521.32479049999995</v>
      </c>
      <c r="AO618" s="9">
        <v>510.26261923999999</v>
      </c>
      <c r="AP618" s="9">
        <v>1366.6320000000001</v>
      </c>
      <c r="AQ618" s="9">
        <v>160.00310435</v>
      </c>
      <c r="AR618" s="9">
        <v>0</v>
      </c>
      <c r="AS618" s="9">
        <v>0</v>
      </c>
      <c r="AT618" s="9">
        <v>153</v>
      </c>
      <c r="AU618" s="9">
        <v>166.23136131999999</v>
      </c>
      <c r="AV618" s="9">
        <v>807.88287117000004</v>
      </c>
      <c r="AW618" s="9">
        <v>225.12518291000001</v>
      </c>
      <c r="AX618" s="9">
        <v>190.03916393</v>
      </c>
      <c r="AY618" s="9">
        <v>10.875443669999999</v>
      </c>
      <c r="AZ618" s="9">
        <v>0.56863200000000003</v>
      </c>
      <c r="BA618" s="9">
        <v>0</v>
      </c>
    </row>
    <row r="619" spans="2:53" x14ac:dyDescent="0.25">
      <c r="B619" s="2">
        <v>45422</v>
      </c>
      <c r="C619" s="2"/>
      <c r="D619" s="9">
        <v>1828.35456</v>
      </c>
      <c r="E619" s="9">
        <v>2489.9575816000001</v>
      </c>
      <c r="F619" s="9">
        <v>34</v>
      </c>
      <c r="G619" s="9">
        <v>376.99486944</v>
      </c>
      <c r="H619" s="9">
        <v>424.96290256999998</v>
      </c>
      <c r="I619" s="9">
        <v>65.801497999999995</v>
      </c>
      <c r="J619" s="9">
        <v>65.684560000000005</v>
      </c>
      <c r="K619" s="9">
        <v>34.286650000000002</v>
      </c>
      <c r="L619" s="9">
        <v>1351.9379650999999</v>
      </c>
      <c r="M619" s="9">
        <v>23</v>
      </c>
      <c r="N619" s="9">
        <v>33.684035180000002</v>
      </c>
      <c r="O619" s="9">
        <v>316.55648257000001</v>
      </c>
      <c r="P619" s="9">
        <v>19.5</v>
      </c>
      <c r="Q619" s="9">
        <v>38.671559999999999</v>
      </c>
      <c r="R619" s="9">
        <v>7.4366500000000002</v>
      </c>
      <c r="S619" s="9">
        <v>1138.0196166000001</v>
      </c>
      <c r="T619" s="9">
        <v>11</v>
      </c>
      <c r="U619" s="9">
        <v>343.31083425999998</v>
      </c>
      <c r="V619" s="9">
        <v>108.40642</v>
      </c>
      <c r="W619" s="9">
        <v>46.301498000000002</v>
      </c>
      <c r="X619" s="9">
        <v>27.013000000000002</v>
      </c>
      <c r="Y619" s="9">
        <v>26.85</v>
      </c>
      <c r="Z619" s="9">
        <v>213.91834853</v>
      </c>
      <c r="AA619" s="9">
        <v>12</v>
      </c>
      <c r="AB619" s="9">
        <v>-309.62679910000003</v>
      </c>
      <c r="AC619" s="9">
        <v>208.15006256999999</v>
      </c>
      <c r="AD619" s="9">
        <v>-26.801497999999999</v>
      </c>
      <c r="AE619" s="9">
        <v>11.65856</v>
      </c>
      <c r="AF619" s="9">
        <v>-19.413350000000001</v>
      </c>
      <c r="AG619" s="9">
        <v>356.3</v>
      </c>
      <c r="AH619" s="9">
        <v>372.548</v>
      </c>
      <c r="AI619" s="9">
        <v>641.42499999999995</v>
      </c>
      <c r="AJ619" s="9">
        <v>190</v>
      </c>
      <c r="AK619" s="9">
        <v>200</v>
      </c>
      <c r="AL619" s="9">
        <v>68.081559999999996</v>
      </c>
      <c r="AM619" s="9">
        <v>0</v>
      </c>
      <c r="AN619" s="9">
        <v>240.5</v>
      </c>
      <c r="AO619" s="9">
        <v>289.76425582000002</v>
      </c>
      <c r="AP619" s="9">
        <v>1539.5933258</v>
      </c>
      <c r="AQ619" s="9">
        <v>220</v>
      </c>
      <c r="AR619" s="9">
        <v>116.2</v>
      </c>
      <c r="AS619" s="9">
        <v>10</v>
      </c>
      <c r="AT619" s="9">
        <v>73.900000000000006</v>
      </c>
      <c r="AU619" s="9">
        <v>88.918900019000006</v>
      </c>
      <c r="AV619" s="9">
        <v>556.17285772000002</v>
      </c>
      <c r="AW619" s="9">
        <v>278.30874362999998</v>
      </c>
      <c r="AX619" s="9">
        <v>36.832863449999998</v>
      </c>
      <c r="AY619" s="9">
        <v>9.7053860899999993</v>
      </c>
      <c r="AZ619" s="9">
        <v>31.791729100000001</v>
      </c>
      <c r="BA619" s="9">
        <v>0</v>
      </c>
    </row>
    <row r="620" spans="2:53" x14ac:dyDescent="0.25">
      <c r="B620" s="2">
        <v>45425</v>
      </c>
      <c r="C620" s="2"/>
      <c r="D620" s="9">
        <v>1313.711</v>
      </c>
      <c r="E620" s="9">
        <v>2518.739</v>
      </c>
      <c r="F620" s="9">
        <v>1022.030422</v>
      </c>
      <c r="G620" s="9">
        <v>222.66794246000001</v>
      </c>
      <c r="H620" s="9">
        <v>405.40060999999997</v>
      </c>
      <c r="I620" s="9">
        <v>67.983894129999996</v>
      </c>
      <c r="J620" s="9">
        <v>34.661515080000001</v>
      </c>
      <c r="K620" s="9">
        <v>66.5</v>
      </c>
      <c r="L620" s="9">
        <v>1329.989</v>
      </c>
      <c r="M620" s="9">
        <v>575.06521099999998</v>
      </c>
      <c r="N620" s="9">
        <v>48.706947990000003</v>
      </c>
      <c r="O620" s="9">
        <v>300.161</v>
      </c>
      <c r="P620" s="9">
        <v>35.644849999999998</v>
      </c>
      <c r="Q620" s="9">
        <v>20.815999999999999</v>
      </c>
      <c r="R620" s="9">
        <v>31</v>
      </c>
      <c r="S620" s="9">
        <v>1188.75</v>
      </c>
      <c r="T620" s="9">
        <v>446.96521100000001</v>
      </c>
      <c r="U620" s="9">
        <v>173.96099447</v>
      </c>
      <c r="V620" s="9">
        <v>105.23961</v>
      </c>
      <c r="W620" s="9">
        <v>32.339044129999998</v>
      </c>
      <c r="X620" s="9">
        <v>13.84551508</v>
      </c>
      <c r="Y620" s="9">
        <v>35.5</v>
      </c>
      <c r="Z620" s="9">
        <v>141.239</v>
      </c>
      <c r="AA620" s="9">
        <v>128.1</v>
      </c>
      <c r="AB620" s="9">
        <v>-125.2540465</v>
      </c>
      <c r="AC620" s="9">
        <v>194.92139</v>
      </c>
      <c r="AD620" s="9">
        <v>3.3058058699999999</v>
      </c>
      <c r="AE620" s="9">
        <v>6.9704849199999996</v>
      </c>
      <c r="AF620" s="9">
        <v>-4.5</v>
      </c>
      <c r="AG620" s="9">
        <v>275</v>
      </c>
      <c r="AH620" s="9">
        <v>288.5</v>
      </c>
      <c r="AI620" s="9">
        <v>627.21100000000001</v>
      </c>
      <c r="AJ620" s="9">
        <v>0</v>
      </c>
      <c r="AK620" s="9">
        <v>80</v>
      </c>
      <c r="AL620" s="9">
        <v>30</v>
      </c>
      <c r="AM620" s="9">
        <v>13</v>
      </c>
      <c r="AN620" s="9">
        <v>409.80099999999999</v>
      </c>
      <c r="AO620" s="9">
        <v>916.7</v>
      </c>
      <c r="AP620" s="9">
        <v>1054.8879999999999</v>
      </c>
      <c r="AQ620" s="9">
        <v>30</v>
      </c>
      <c r="AR620" s="9">
        <v>20</v>
      </c>
      <c r="AS620" s="9">
        <v>20</v>
      </c>
      <c r="AT620" s="9">
        <v>67.349999999999994</v>
      </c>
      <c r="AU620" s="9">
        <v>171.76477116000001</v>
      </c>
      <c r="AV620" s="9">
        <v>843.13574716000005</v>
      </c>
      <c r="AW620" s="9">
        <v>672.62868283</v>
      </c>
      <c r="AX620" s="9">
        <v>101.87479899</v>
      </c>
      <c r="AY620" s="9">
        <v>28.538865090000002</v>
      </c>
      <c r="AZ620" s="9">
        <v>0</v>
      </c>
      <c r="BA620" s="9">
        <v>1.3015184399999999</v>
      </c>
    </row>
    <row r="621" spans="2:53" x14ac:dyDescent="0.25">
      <c r="B621" s="2">
        <v>45426</v>
      </c>
      <c r="C621" s="2"/>
      <c r="D621" s="9">
        <v>1863.123</v>
      </c>
      <c r="E621" s="9">
        <v>3051.6924515000001</v>
      </c>
      <c r="F621" s="9">
        <v>860.15407600000003</v>
      </c>
      <c r="G621" s="9">
        <v>504.98682595999998</v>
      </c>
      <c r="H621" s="9">
        <v>186.36893384000001</v>
      </c>
      <c r="I621" s="9">
        <v>59.111930999999998</v>
      </c>
      <c r="J621" s="9">
        <v>94.021000000000001</v>
      </c>
      <c r="K621" s="9">
        <v>159</v>
      </c>
      <c r="L621" s="9">
        <v>1881.7167812</v>
      </c>
      <c r="M621" s="9">
        <v>420.32703800000002</v>
      </c>
      <c r="N621" s="9">
        <v>58.054107983000002</v>
      </c>
      <c r="O621" s="9">
        <v>145.47406244000001</v>
      </c>
      <c r="P621" s="9">
        <v>19.890999999999998</v>
      </c>
      <c r="Q621" s="9">
        <v>43.707999999999998</v>
      </c>
      <c r="R621" s="9">
        <v>89</v>
      </c>
      <c r="S621" s="9">
        <v>1169.9756702</v>
      </c>
      <c r="T621" s="9">
        <v>439.82703800000002</v>
      </c>
      <c r="U621" s="9">
        <v>446.93271798000001</v>
      </c>
      <c r="V621" s="9">
        <v>40.8948714</v>
      </c>
      <c r="W621" s="9">
        <v>39.220931</v>
      </c>
      <c r="X621" s="9">
        <v>50.313000000000002</v>
      </c>
      <c r="Y621" s="9">
        <v>70</v>
      </c>
      <c r="Z621" s="9">
        <v>711.74111101000005</v>
      </c>
      <c r="AA621" s="9">
        <v>-19.5</v>
      </c>
      <c r="AB621" s="9">
        <v>-388.87860999999998</v>
      </c>
      <c r="AC621" s="9">
        <v>104.57919104</v>
      </c>
      <c r="AD621" s="9">
        <v>-19.329930999999998</v>
      </c>
      <c r="AE621" s="9">
        <v>-6.6050000000000004</v>
      </c>
      <c r="AF621" s="9">
        <v>19</v>
      </c>
      <c r="AG621" s="9">
        <v>429.8</v>
      </c>
      <c r="AH621" s="9">
        <v>469.87799999999999</v>
      </c>
      <c r="AI621" s="9">
        <v>431.53</v>
      </c>
      <c r="AJ621" s="9">
        <v>170</v>
      </c>
      <c r="AK621" s="9">
        <v>232</v>
      </c>
      <c r="AL621" s="9">
        <v>110.41500000000001</v>
      </c>
      <c r="AM621" s="9">
        <v>19.5</v>
      </c>
      <c r="AN621" s="9">
        <v>590.78250643000001</v>
      </c>
      <c r="AO621" s="9">
        <v>564.17338014999996</v>
      </c>
      <c r="AP621" s="9">
        <v>1579.1365648999999</v>
      </c>
      <c r="AQ621" s="9">
        <v>80</v>
      </c>
      <c r="AR621" s="9">
        <v>25</v>
      </c>
      <c r="AS621" s="9">
        <v>30</v>
      </c>
      <c r="AT621" s="9">
        <v>182.6</v>
      </c>
      <c r="AU621" s="9">
        <v>151.26028919000001</v>
      </c>
      <c r="AV621" s="9">
        <v>758.91348159999995</v>
      </c>
      <c r="AW621" s="9">
        <v>563.57572073999995</v>
      </c>
      <c r="AX621" s="9">
        <v>229.62641872</v>
      </c>
      <c r="AY621" s="9">
        <v>155.03429717</v>
      </c>
      <c r="AZ621" s="9">
        <v>5.2325593828999999</v>
      </c>
      <c r="BA621" s="9">
        <v>0</v>
      </c>
    </row>
    <row r="622" spans="2:53" x14ac:dyDescent="0.25">
      <c r="B622" s="2">
        <v>45427</v>
      </c>
      <c r="C622" s="2"/>
      <c r="D622" s="9">
        <v>2385.1345753999999</v>
      </c>
      <c r="E622" s="9">
        <v>2155.4588463999999</v>
      </c>
      <c r="F622" s="9">
        <v>461.98399999999998</v>
      </c>
      <c r="G622" s="9">
        <v>351.38867477000002</v>
      </c>
      <c r="H622" s="9">
        <v>385.98499256999997</v>
      </c>
      <c r="I622" s="9">
        <v>167.19794200000001</v>
      </c>
      <c r="J622" s="9">
        <v>83.703547029999996</v>
      </c>
      <c r="K622" s="9">
        <v>113.5</v>
      </c>
      <c r="L622" s="9">
        <v>1287.0788464</v>
      </c>
      <c r="M622" s="9">
        <v>305.44200000000001</v>
      </c>
      <c r="N622" s="9">
        <v>45.506674459999999</v>
      </c>
      <c r="O622" s="9">
        <v>273.74736887</v>
      </c>
      <c r="P622" s="9">
        <v>76.789000000000001</v>
      </c>
      <c r="Q622" s="9">
        <v>53.127000000000002</v>
      </c>
      <c r="R622" s="9">
        <v>86.2</v>
      </c>
      <c r="S622" s="9">
        <v>868.38</v>
      </c>
      <c r="T622" s="9">
        <v>156.542</v>
      </c>
      <c r="U622" s="9">
        <v>305.88200031000002</v>
      </c>
      <c r="V622" s="9">
        <v>112.2376237</v>
      </c>
      <c r="W622" s="9">
        <v>90.408941999999996</v>
      </c>
      <c r="X622" s="9">
        <v>30.57654703</v>
      </c>
      <c r="Y622" s="9">
        <v>27.3</v>
      </c>
      <c r="Z622" s="9">
        <v>418.69884638000002</v>
      </c>
      <c r="AA622" s="9">
        <v>148.9</v>
      </c>
      <c r="AB622" s="9">
        <v>-260.37532590000001</v>
      </c>
      <c r="AC622" s="9">
        <v>161.50974517</v>
      </c>
      <c r="AD622" s="9">
        <v>-13.619942</v>
      </c>
      <c r="AE622" s="9">
        <v>22.550452969999998</v>
      </c>
      <c r="AF622" s="9">
        <v>58.9</v>
      </c>
      <c r="AG622" s="9">
        <v>418</v>
      </c>
      <c r="AH622" s="9">
        <v>1173.4090000000001</v>
      </c>
      <c r="AI622" s="9">
        <v>75.188000000000002</v>
      </c>
      <c r="AJ622" s="9">
        <v>146.83757537</v>
      </c>
      <c r="AK622" s="9">
        <v>460</v>
      </c>
      <c r="AL622" s="9">
        <v>50</v>
      </c>
      <c r="AM622" s="9">
        <v>61.7</v>
      </c>
      <c r="AN622" s="9">
        <v>290.55500000000001</v>
      </c>
      <c r="AO622" s="9">
        <v>1453.01</v>
      </c>
      <c r="AP622" s="9">
        <v>78.293846380000005</v>
      </c>
      <c r="AQ622" s="9">
        <v>260</v>
      </c>
      <c r="AR622" s="9">
        <v>10</v>
      </c>
      <c r="AS622" s="9">
        <v>20.6</v>
      </c>
      <c r="AT622" s="9">
        <v>43</v>
      </c>
      <c r="AU622" s="9">
        <v>150.72495696999999</v>
      </c>
      <c r="AV622" s="9">
        <v>606.89726542000005</v>
      </c>
      <c r="AW622" s="9">
        <v>430.19005426000001</v>
      </c>
      <c r="AX622" s="9">
        <v>289.45663628</v>
      </c>
      <c r="AY622" s="9">
        <v>79.428456859999997</v>
      </c>
      <c r="AZ622" s="9">
        <v>7.0617865799999997</v>
      </c>
      <c r="BA622" s="9">
        <v>0</v>
      </c>
    </row>
    <row r="623" spans="2:53" x14ac:dyDescent="0.25">
      <c r="B623" s="2">
        <v>45428</v>
      </c>
      <c r="C623" s="2"/>
      <c r="D623" s="9">
        <v>1655.6542824999999</v>
      </c>
      <c r="E623" s="9">
        <v>3114.6014313000001</v>
      </c>
      <c r="F623" s="9">
        <v>963.69600000000003</v>
      </c>
      <c r="G623" s="9">
        <v>553.11019006000004</v>
      </c>
      <c r="H623" s="9">
        <v>246.02316418000001</v>
      </c>
      <c r="I623" s="9">
        <v>102.746414</v>
      </c>
      <c r="J623" s="9">
        <v>68.903000000000006</v>
      </c>
      <c r="K623" s="9">
        <v>107.093</v>
      </c>
      <c r="L623" s="9">
        <v>1570.4168010000001</v>
      </c>
      <c r="M623" s="9">
        <v>552.72299999999996</v>
      </c>
      <c r="N623" s="9">
        <v>164.70267482</v>
      </c>
      <c r="O623" s="9">
        <v>163.42285776</v>
      </c>
      <c r="P623" s="9">
        <v>25.546413999999999</v>
      </c>
      <c r="Q623" s="9">
        <v>21.483000000000001</v>
      </c>
      <c r="R623" s="9">
        <v>90.093000000000004</v>
      </c>
      <c r="S623" s="9">
        <v>1544.1846304000001</v>
      </c>
      <c r="T623" s="9">
        <v>410.97300000000001</v>
      </c>
      <c r="U623" s="9">
        <v>388.40751524000001</v>
      </c>
      <c r="V623" s="9">
        <v>82.600306415000006</v>
      </c>
      <c r="W623" s="9">
        <v>77.2</v>
      </c>
      <c r="X623" s="9">
        <v>47.42</v>
      </c>
      <c r="Y623" s="9">
        <v>17</v>
      </c>
      <c r="Z623" s="9">
        <v>26.232170642</v>
      </c>
      <c r="AA623" s="9">
        <v>141.75</v>
      </c>
      <c r="AB623" s="9">
        <v>-223.70484039999999</v>
      </c>
      <c r="AC623" s="9">
        <v>80.822551344999994</v>
      </c>
      <c r="AD623" s="9">
        <v>-51.653585999999997</v>
      </c>
      <c r="AE623" s="9">
        <v>-25.937000000000001</v>
      </c>
      <c r="AF623" s="9">
        <v>73.093000000000004</v>
      </c>
      <c r="AG623" s="9">
        <v>280</v>
      </c>
      <c r="AH623" s="9">
        <v>492.75470833000003</v>
      </c>
      <c r="AI623" s="9">
        <v>522.59957417999999</v>
      </c>
      <c r="AJ623" s="9">
        <v>227</v>
      </c>
      <c r="AK623" s="9">
        <v>28.5</v>
      </c>
      <c r="AL623" s="9">
        <v>0</v>
      </c>
      <c r="AM623" s="9">
        <v>104.8</v>
      </c>
      <c r="AN623" s="9">
        <v>550.39649999999995</v>
      </c>
      <c r="AO623" s="9">
        <v>1217.0394292000001</v>
      </c>
      <c r="AP623" s="9">
        <v>1214.3597522</v>
      </c>
      <c r="AQ623" s="9">
        <v>40.255749999999999</v>
      </c>
      <c r="AR623" s="9">
        <v>0</v>
      </c>
      <c r="AS623" s="9">
        <v>10.9</v>
      </c>
      <c r="AT623" s="9">
        <v>81.650000000000006</v>
      </c>
      <c r="AU623" s="9">
        <v>210.51740556999999</v>
      </c>
      <c r="AV623" s="9">
        <v>839.12523415999999</v>
      </c>
      <c r="AW623" s="9">
        <v>548.08340510000005</v>
      </c>
      <c r="AX623" s="9">
        <v>328.75108518000002</v>
      </c>
      <c r="AY623" s="9">
        <v>35.23930489</v>
      </c>
      <c r="AZ623" s="9">
        <v>11.522</v>
      </c>
      <c r="BA623" s="9">
        <v>68.333333330000002</v>
      </c>
    </row>
    <row r="624" spans="2:53" x14ac:dyDescent="0.25">
      <c r="B624" s="2">
        <v>45429</v>
      </c>
      <c r="C624" s="2"/>
      <c r="D624" s="9">
        <v>1675.8926349999999</v>
      </c>
      <c r="E624" s="9">
        <v>2782.2922112000001</v>
      </c>
      <c r="F624" s="9">
        <v>446.08</v>
      </c>
      <c r="G624" s="9">
        <v>481.39616814999999</v>
      </c>
      <c r="H624" s="9">
        <v>314.39750683</v>
      </c>
      <c r="I624" s="9">
        <v>82.899512000000001</v>
      </c>
      <c r="J624" s="9">
        <v>22.088000000000001</v>
      </c>
      <c r="K624" s="9">
        <v>128.88</v>
      </c>
      <c r="L624" s="9">
        <v>1527.8113115000001</v>
      </c>
      <c r="M624" s="9">
        <v>221.09</v>
      </c>
      <c r="N624" s="9">
        <v>123.58155164999999</v>
      </c>
      <c r="O624" s="9">
        <v>221.09178828</v>
      </c>
      <c r="P624" s="9">
        <v>49.256194999999998</v>
      </c>
      <c r="Q624" s="9">
        <v>19.277999999999999</v>
      </c>
      <c r="R624" s="9">
        <v>79.28</v>
      </c>
      <c r="S624" s="9">
        <v>1254.4808995999999</v>
      </c>
      <c r="T624" s="9">
        <v>224.99</v>
      </c>
      <c r="U624" s="9">
        <v>357.8146165</v>
      </c>
      <c r="V624" s="9">
        <v>93.305718553999995</v>
      </c>
      <c r="W624" s="9">
        <v>33.643317000000003</v>
      </c>
      <c r="X624" s="9">
        <v>2.81</v>
      </c>
      <c r="Y624" s="9">
        <v>49.6</v>
      </c>
      <c r="Z624" s="9">
        <v>273.33041187999999</v>
      </c>
      <c r="AA624" s="9">
        <v>-3.9</v>
      </c>
      <c r="AB624" s="9">
        <v>-234.23306479999999</v>
      </c>
      <c r="AC624" s="9">
        <v>127.78606972999999</v>
      </c>
      <c r="AD624" s="9">
        <v>15.612878</v>
      </c>
      <c r="AE624" s="9">
        <v>16.468</v>
      </c>
      <c r="AF624" s="9">
        <v>29.68</v>
      </c>
      <c r="AG624" s="9">
        <v>141</v>
      </c>
      <c r="AH624" s="9">
        <v>732.03</v>
      </c>
      <c r="AI624" s="9">
        <v>468.75263495000002</v>
      </c>
      <c r="AJ624" s="9">
        <v>35.03</v>
      </c>
      <c r="AK624" s="9">
        <v>221.98</v>
      </c>
      <c r="AL624" s="9">
        <v>50</v>
      </c>
      <c r="AM624" s="9">
        <v>27.1</v>
      </c>
      <c r="AN624" s="9">
        <v>754.03631152000003</v>
      </c>
      <c r="AO624" s="9">
        <v>717.37989963999996</v>
      </c>
      <c r="AP624" s="9">
        <v>1239.7760000000001</v>
      </c>
      <c r="AQ624" s="9">
        <v>0</v>
      </c>
      <c r="AR624" s="9">
        <v>0</v>
      </c>
      <c r="AS624" s="9">
        <v>30.4</v>
      </c>
      <c r="AT624" s="9">
        <v>40.700000000000003</v>
      </c>
      <c r="AU624" s="9">
        <v>316.35756788999998</v>
      </c>
      <c r="AV624" s="9">
        <v>480.48778943999997</v>
      </c>
      <c r="AW624" s="9">
        <v>379.31933737999998</v>
      </c>
      <c r="AX624" s="9">
        <v>242.35420540999999</v>
      </c>
      <c r="AY624" s="9">
        <v>42.464529110000001</v>
      </c>
      <c r="AZ624" s="9">
        <v>6.6550000000000002</v>
      </c>
      <c r="BA624" s="9">
        <v>8.1027577599999994</v>
      </c>
    </row>
    <row r="625" spans="2:53" x14ac:dyDescent="0.25">
      <c r="B625" s="2">
        <v>45432</v>
      </c>
      <c r="C625" s="2"/>
      <c r="D625" s="9">
        <v>1548.0150000000001</v>
      </c>
      <c r="E625" s="9">
        <v>2901.6990000000001</v>
      </c>
      <c r="F625" s="9">
        <v>637.875</v>
      </c>
      <c r="G625" s="9">
        <v>278.24357836000001</v>
      </c>
      <c r="H625" s="9">
        <v>281.74763747999998</v>
      </c>
      <c r="I625" s="9">
        <v>84.367324999999994</v>
      </c>
      <c r="J625" s="9">
        <v>11.137862</v>
      </c>
      <c r="K625" s="9">
        <v>35.464737999999997</v>
      </c>
      <c r="L625" s="9">
        <v>1657.329</v>
      </c>
      <c r="M625" s="9">
        <v>302.85750000000002</v>
      </c>
      <c r="N625" s="9">
        <v>72.296632410000001</v>
      </c>
      <c r="O625" s="9">
        <v>176.36637648000001</v>
      </c>
      <c r="P625" s="9">
        <v>36.849220000000003</v>
      </c>
      <c r="Q625" s="9">
        <v>1.007862</v>
      </c>
      <c r="R625" s="9">
        <v>25.324738</v>
      </c>
      <c r="S625" s="9">
        <v>1244.3699999999999</v>
      </c>
      <c r="T625" s="9">
        <v>335.01749999999998</v>
      </c>
      <c r="U625" s="9">
        <v>205.94694595000001</v>
      </c>
      <c r="V625" s="9">
        <v>105.38126099999999</v>
      </c>
      <c r="W625" s="9">
        <v>47.518104999999998</v>
      </c>
      <c r="X625" s="9">
        <v>10.130000000000001</v>
      </c>
      <c r="Y625" s="9">
        <v>10.14</v>
      </c>
      <c r="Z625" s="9">
        <v>412.959</v>
      </c>
      <c r="AA625" s="9">
        <v>-32.159999999999997</v>
      </c>
      <c r="AB625" s="9">
        <v>-133.65031350000001</v>
      </c>
      <c r="AC625" s="9">
        <v>70.985115480000005</v>
      </c>
      <c r="AD625" s="9">
        <v>-10.668885</v>
      </c>
      <c r="AE625" s="9">
        <v>-9.1221379999999996</v>
      </c>
      <c r="AF625" s="9">
        <v>15.184737999999999</v>
      </c>
      <c r="AG625" s="9">
        <v>196.3</v>
      </c>
      <c r="AH625" s="9">
        <v>986</v>
      </c>
      <c r="AI625" s="9">
        <v>40.734999999999999</v>
      </c>
      <c r="AJ625" s="9">
        <v>40.479999999999997</v>
      </c>
      <c r="AK625" s="9">
        <v>145</v>
      </c>
      <c r="AL625" s="9">
        <v>25</v>
      </c>
      <c r="AM625" s="9">
        <v>114.5</v>
      </c>
      <c r="AN625" s="9">
        <v>372.65</v>
      </c>
      <c r="AO625" s="9">
        <v>2367.6790000000001</v>
      </c>
      <c r="AP625" s="9">
        <v>104.92</v>
      </c>
      <c r="AQ625" s="9">
        <v>20.51</v>
      </c>
      <c r="AR625" s="9">
        <v>16.02</v>
      </c>
      <c r="AS625" s="9">
        <v>15</v>
      </c>
      <c r="AT625" s="9">
        <v>4.92</v>
      </c>
      <c r="AU625" s="9">
        <v>300.20583415999999</v>
      </c>
      <c r="AV625" s="9">
        <v>387.71031771000003</v>
      </c>
      <c r="AW625" s="9">
        <v>357.33641274000001</v>
      </c>
      <c r="AX625" s="9">
        <v>189.32105195</v>
      </c>
      <c r="AY625" s="9">
        <v>46.009327319999997</v>
      </c>
      <c r="AZ625" s="9">
        <v>0.499</v>
      </c>
      <c r="BA625" s="9">
        <v>47.754196960000002</v>
      </c>
    </row>
    <row r="626" spans="2:53" x14ac:dyDescent="0.25">
      <c r="B626" s="2">
        <v>45433</v>
      </c>
      <c r="C626" s="2"/>
    </row>
    <row r="627" spans="2:53" x14ac:dyDescent="0.25">
      <c r="B627" s="2">
        <v>45434</v>
      </c>
      <c r="C627" s="2"/>
      <c r="D627" s="9">
        <v>1362.6559999999999</v>
      </c>
      <c r="E627" s="9">
        <v>4273.3093846000002</v>
      </c>
      <c r="F627" s="9">
        <v>776.75</v>
      </c>
      <c r="G627" s="9">
        <v>439.33655804</v>
      </c>
      <c r="H627" s="9">
        <v>377.43766348000003</v>
      </c>
      <c r="I627" s="9">
        <v>80.941158999999999</v>
      </c>
      <c r="J627" s="9">
        <v>70.382000000000005</v>
      </c>
      <c r="K627" s="9">
        <v>38.299999999999997</v>
      </c>
      <c r="L627" s="9">
        <v>1920.394</v>
      </c>
      <c r="M627" s="9">
        <v>407.75</v>
      </c>
      <c r="N627" s="9">
        <v>73.962764745000001</v>
      </c>
      <c r="O627" s="9">
        <v>272.27893386</v>
      </c>
      <c r="P627" s="9">
        <v>58.420158999999998</v>
      </c>
      <c r="Q627" s="9">
        <v>32.951999999999998</v>
      </c>
      <c r="R627" s="9">
        <v>13.3</v>
      </c>
      <c r="S627" s="9">
        <v>2352.9153845999999</v>
      </c>
      <c r="T627" s="9">
        <v>369</v>
      </c>
      <c r="U627" s="9">
        <v>365.37379328999998</v>
      </c>
      <c r="V627" s="9">
        <v>105.15872962</v>
      </c>
      <c r="W627" s="9">
        <v>22.521000000000001</v>
      </c>
      <c r="X627" s="9">
        <v>37.43</v>
      </c>
      <c r="Y627" s="9">
        <v>25</v>
      </c>
      <c r="Z627" s="9">
        <v>-432.52138459999998</v>
      </c>
      <c r="AA627" s="9">
        <v>38.75</v>
      </c>
      <c r="AB627" s="9">
        <v>-291.41102849999999</v>
      </c>
      <c r="AC627" s="9">
        <v>167.12020423999999</v>
      </c>
      <c r="AD627" s="9">
        <v>35.899158999999997</v>
      </c>
      <c r="AE627" s="9">
        <v>-4.4779999999999998</v>
      </c>
      <c r="AF627" s="9">
        <v>-11.7</v>
      </c>
      <c r="AG627" s="9">
        <v>272</v>
      </c>
      <c r="AH627" s="9">
        <v>646</v>
      </c>
      <c r="AI627" s="9">
        <v>166.7</v>
      </c>
      <c r="AJ627" s="9">
        <v>110.15600000000001</v>
      </c>
      <c r="AK627" s="9">
        <v>150</v>
      </c>
      <c r="AL627" s="9">
        <v>15</v>
      </c>
      <c r="AM627" s="9">
        <v>2.8</v>
      </c>
      <c r="AN627" s="9">
        <v>810.41538462000005</v>
      </c>
      <c r="AO627" s="9">
        <v>2820.2939999999999</v>
      </c>
      <c r="AP627" s="9">
        <v>384</v>
      </c>
      <c r="AQ627" s="9">
        <v>125</v>
      </c>
      <c r="AR627" s="9">
        <v>75</v>
      </c>
      <c r="AS627" s="9">
        <v>50</v>
      </c>
      <c r="AT627" s="9">
        <v>8.6</v>
      </c>
      <c r="AU627" s="9">
        <v>133.53932562</v>
      </c>
      <c r="AV627" s="9">
        <v>728.37494179999999</v>
      </c>
      <c r="AW627" s="9">
        <v>524.54818606000003</v>
      </c>
      <c r="AX627" s="9">
        <v>279.79538330999998</v>
      </c>
      <c r="AY627" s="9">
        <v>34.540691109999997</v>
      </c>
      <c r="AZ627" s="9">
        <v>0.3</v>
      </c>
      <c r="BA627" s="9">
        <v>82.048852620000005</v>
      </c>
    </row>
    <row r="628" spans="2:53" x14ac:dyDescent="0.25">
      <c r="B628" s="2">
        <v>45435</v>
      </c>
      <c r="C628" s="2"/>
      <c r="D628" s="9">
        <v>1013.8</v>
      </c>
      <c r="E628" s="9">
        <v>5201.1139999999996</v>
      </c>
      <c r="F628" s="9">
        <v>1047.8</v>
      </c>
      <c r="G628" s="9">
        <v>393.76480322999998</v>
      </c>
      <c r="H628" s="9">
        <v>284.14341124999999</v>
      </c>
      <c r="I628" s="9">
        <v>42.631295999999999</v>
      </c>
      <c r="J628" s="9">
        <v>20.434999999999999</v>
      </c>
      <c r="K628" s="9">
        <v>29.05</v>
      </c>
      <c r="L628" s="9">
        <v>2482.9499999999998</v>
      </c>
      <c r="M628" s="9">
        <v>870</v>
      </c>
      <c r="N628" s="9">
        <v>68.246182419999997</v>
      </c>
      <c r="O628" s="9">
        <v>218.97268725000001</v>
      </c>
      <c r="P628" s="9">
        <v>21.4</v>
      </c>
      <c r="Q628" s="9">
        <v>16.914999999999999</v>
      </c>
      <c r="R628" s="9">
        <v>27.55</v>
      </c>
      <c r="S628" s="9">
        <v>2718.1640000000002</v>
      </c>
      <c r="T628" s="9">
        <v>177.8</v>
      </c>
      <c r="U628" s="9">
        <v>325.51862081000002</v>
      </c>
      <c r="V628" s="9">
        <v>65.170724000000007</v>
      </c>
      <c r="W628" s="9">
        <v>21.231296</v>
      </c>
      <c r="X628" s="9">
        <v>3.52</v>
      </c>
      <c r="Y628" s="9">
        <v>1.5</v>
      </c>
      <c r="Z628" s="9">
        <v>-235.214</v>
      </c>
      <c r="AA628" s="9">
        <v>692.2</v>
      </c>
      <c r="AB628" s="9">
        <v>-257.2724384</v>
      </c>
      <c r="AC628" s="9">
        <v>153.80196325</v>
      </c>
      <c r="AD628" s="9">
        <v>0.16870399999999999</v>
      </c>
      <c r="AE628" s="9">
        <v>13.395</v>
      </c>
      <c r="AF628" s="9">
        <v>26.05</v>
      </c>
      <c r="AG628" s="9">
        <v>38.5</v>
      </c>
      <c r="AH628" s="9">
        <v>316.5</v>
      </c>
      <c r="AI628" s="9">
        <v>539</v>
      </c>
      <c r="AJ628" s="9">
        <v>65</v>
      </c>
      <c r="AK628" s="9">
        <v>40</v>
      </c>
      <c r="AL628" s="9">
        <v>0</v>
      </c>
      <c r="AM628" s="9">
        <v>14.8</v>
      </c>
      <c r="AN628" s="9">
        <v>1163.5</v>
      </c>
      <c r="AO628" s="9">
        <v>1054.9000000000001</v>
      </c>
      <c r="AP628" s="9">
        <v>2547.8139999999999</v>
      </c>
      <c r="AQ628" s="9">
        <v>155</v>
      </c>
      <c r="AR628" s="9">
        <v>50</v>
      </c>
      <c r="AS628" s="9">
        <v>20</v>
      </c>
      <c r="AT628" s="9">
        <v>209.9</v>
      </c>
      <c r="AU628" s="9">
        <v>179.34312091000001</v>
      </c>
      <c r="AV628" s="9">
        <v>607.69908796000004</v>
      </c>
      <c r="AW628" s="9">
        <v>765.81877802999998</v>
      </c>
      <c r="AX628" s="9">
        <v>238.33045558000001</v>
      </c>
      <c r="AY628" s="9">
        <v>24.945297270000001</v>
      </c>
      <c r="AZ628" s="9">
        <v>0.99726300000000001</v>
      </c>
      <c r="BA628" s="9">
        <v>0.69050772999999999</v>
      </c>
    </row>
    <row r="629" spans="2:53" x14ac:dyDescent="0.25">
      <c r="B629" s="2">
        <v>45436</v>
      </c>
      <c r="C629" s="2"/>
      <c r="D629" s="9">
        <v>2084.6790000000001</v>
      </c>
      <c r="E629" s="9">
        <v>3091.1460022000001</v>
      </c>
      <c r="F629" s="9">
        <v>357.47</v>
      </c>
      <c r="G629" s="9">
        <v>456.39373682000002</v>
      </c>
      <c r="H629" s="9">
        <v>333.38311442000003</v>
      </c>
      <c r="I629" s="9">
        <v>46.298999999999999</v>
      </c>
      <c r="J629" s="9">
        <v>132.41285625</v>
      </c>
      <c r="K629" s="9">
        <v>49.320630000000001</v>
      </c>
      <c r="L629" s="9">
        <v>1709.3723857</v>
      </c>
      <c r="M629" s="9">
        <v>259.2</v>
      </c>
      <c r="N629" s="9">
        <v>47.268512700000002</v>
      </c>
      <c r="O629" s="9">
        <v>269.89527842000001</v>
      </c>
      <c r="P629" s="9">
        <v>15.584</v>
      </c>
      <c r="Q629" s="9">
        <v>119.25</v>
      </c>
      <c r="R629" s="9">
        <v>34.320630000000001</v>
      </c>
      <c r="S629" s="9">
        <v>1381.7736166</v>
      </c>
      <c r="T629" s="9">
        <v>98.27</v>
      </c>
      <c r="U629" s="9">
        <v>409.12522411999998</v>
      </c>
      <c r="V629" s="9">
        <v>63.487836000000001</v>
      </c>
      <c r="W629" s="9">
        <v>30.715</v>
      </c>
      <c r="X629" s="9">
        <v>13.162856250000001</v>
      </c>
      <c r="Y629" s="9">
        <v>15</v>
      </c>
      <c r="Z629" s="9">
        <v>327.59876908000001</v>
      </c>
      <c r="AA629" s="9">
        <v>160.93</v>
      </c>
      <c r="AB629" s="9">
        <v>-361.85671139999999</v>
      </c>
      <c r="AC629" s="9">
        <v>206.40744242</v>
      </c>
      <c r="AD629" s="9">
        <v>-15.131</v>
      </c>
      <c r="AE629" s="9">
        <v>106.08714375</v>
      </c>
      <c r="AF629" s="9">
        <v>19.320630000000001</v>
      </c>
      <c r="AG629" s="9">
        <v>485</v>
      </c>
      <c r="AH629" s="9">
        <v>285</v>
      </c>
      <c r="AI629" s="9">
        <v>959</v>
      </c>
      <c r="AJ629" s="9">
        <v>250.679</v>
      </c>
      <c r="AK629" s="9">
        <v>15</v>
      </c>
      <c r="AL629" s="9">
        <v>90</v>
      </c>
      <c r="AM629" s="9">
        <v>0</v>
      </c>
      <c r="AN629" s="9">
        <v>703.94378668000002</v>
      </c>
      <c r="AO629" s="9">
        <v>903.11827861999996</v>
      </c>
      <c r="AP629" s="9">
        <v>1212.0702432</v>
      </c>
      <c r="AQ629" s="9">
        <v>190.01369371999999</v>
      </c>
      <c r="AR629" s="9">
        <v>40</v>
      </c>
      <c r="AS629" s="9">
        <v>0</v>
      </c>
      <c r="AT629" s="9">
        <v>42</v>
      </c>
      <c r="AU629" s="9">
        <v>135.31399145</v>
      </c>
      <c r="AV629" s="9">
        <v>463.79818935999998</v>
      </c>
      <c r="AW629" s="9">
        <v>615.80772754999998</v>
      </c>
      <c r="AX629" s="9">
        <v>67.958273199999994</v>
      </c>
      <c r="AY629" s="9">
        <v>69.511376927000001</v>
      </c>
      <c r="AZ629" s="9">
        <v>22.889779000000001</v>
      </c>
      <c r="BA629" s="9">
        <v>0</v>
      </c>
    </row>
    <row r="630" spans="2:53" x14ac:dyDescent="0.25">
      <c r="B630" s="2">
        <v>45439</v>
      </c>
      <c r="C630" s="2"/>
      <c r="D630" s="9">
        <v>313.552482</v>
      </c>
      <c r="E630" s="9">
        <v>369.1</v>
      </c>
      <c r="F630" s="9">
        <v>223.09</v>
      </c>
      <c r="G630" s="9">
        <v>106.24792591000001</v>
      </c>
      <c r="H630" s="9">
        <v>108.08896552</v>
      </c>
      <c r="I630" s="9">
        <v>69.930000000000007</v>
      </c>
      <c r="J630" s="9">
        <v>24.83</v>
      </c>
      <c r="K630" s="9">
        <v>159.25200000000001</v>
      </c>
      <c r="L630" s="9">
        <v>235.8</v>
      </c>
      <c r="M630" s="9">
        <v>180.19</v>
      </c>
      <c r="N630" s="9">
        <v>37.151925820000002</v>
      </c>
      <c r="O630" s="9">
        <v>97.12</v>
      </c>
      <c r="P630" s="9">
        <v>60.73</v>
      </c>
      <c r="Q630" s="9">
        <v>10.3</v>
      </c>
      <c r="R630" s="9">
        <v>86.251999999999995</v>
      </c>
      <c r="S630" s="9">
        <v>133.30000000000001</v>
      </c>
      <c r="T630" s="9">
        <v>42.9</v>
      </c>
      <c r="U630" s="9">
        <v>69.096000089</v>
      </c>
      <c r="V630" s="9">
        <v>10.968965519999999</v>
      </c>
      <c r="W630" s="9">
        <v>9.1999999999999993</v>
      </c>
      <c r="X630" s="9">
        <v>14.53</v>
      </c>
      <c r="Y630" s="9">
        <v>73</v>
      </c>
      <c r="Z630" s="9">
        <v>102.5</v>
      </c>
      <c r="AA630" s="9">
        <v>137.29</v>
      </c>
      <c r="AB630" s="9">
        <v>-31.944074270000002</v>
      </c>
      <c r="AC630" s="9">
        <v>86.151034480000007</v>
      </c>
      <c r="AD630" s="9">
        <v>51.53</v>
      </c>
      <c r="AE630" s="9">
        <v>-4.2300000000000004</v>
      </c>
      <c r="AF630" s="9">
        <v>13.252000000000001</v>
      </c>
      <c r="AG630" s="9">
        <v>131</v>
      </c>
      <c r="AH630" s="9">
        <v>54.552481999999998</v>
      </c>
      <c r="AI630" s="9">
        <v>116</v>
      </c>
      <c r="AJ630" s="9">
        <v>5</v>
      </c>
      <c r="AK630" s="9">
        <v>7</v>
      </c>
      <c r="AL630" s="9">
        <v>0</v>
      </c>
      <c r="AM630" s="9">
        <v>0</v>
      </c>
      <c r="AN630" s="9">
        <v>77</v>
      </c>
      <c r="AO630" s="9">
        <v>0.7</v>
      </c>
      <c r="AP630" s="9">
        <v>291.39999999999998</v>
      </c>
      <c r="AQ630" s="9">
        <v>0</v>
      </c>
      <c r="AR630" s="9">
        <v>0</v>
      </c>
      <c r="AS630" s="9">
        <v>0</v>
      </c>
      <c r="AT630" s="9">
        <v>0</v>
      </c>
      <c r="AU630" s="9">
        <v>131.03429725000001</v>
      </c>
      <c r="AV630" s="9">
        <v>226.14004636999999</v>
      </c>
      <c r="AW630" s="9">
        <v>232.57552906999999</v>
      </c>
      <c r="AX630" s="9">
        <v>46.119549560000003</v>
      </c>
      <c r="AY630" s="9">
        <v>52.546517997000002</v>
      </c>
      <c r="AZ630" s="9">
        <v>0.48699999999999999</v>
      </c>
      <c r="BA630" s="9">
        <v>2.5359511800000001</v>
      </c>
    </row>
    <row r="631" spans="2:53" x14ac:dyDescent="0.25">
      <c r="B631" s="2">
        <v>45440</v>
      </c>
      <c r="C631" s="2"/>
      <c r="D631" s="9">
        <v>1038.8869999999999</v>
      </c>
      <c r="E631" s="9">
        <v>2807.9478785000001</v>
      </c>
      <c r="F631" s="9">
        <v>1400.93742</v>
      </c>
      <c r="G631" s="9">
        <v>314.31274904000003</v>
      </c>
      <c r="H631" s="9">
        <v>206.25650051</v>
      </c>
      <c r="I631" s="9">
        <v>55.646999999999998</v>
      </c>
      <c r="J631" s="9">
        <v>50.75439334</v>
      </c>
      <c r="K631" s="9">
        <v>81.13</v>
      </c>
      <c r="L631" s="9">
        <v>1487.4440824000001</v>
      </c>
      <c r="M631" s="9">
        <v>712.46799999999996</v>
      </c>
      <c r="N631" s="9">
        <v>92.594611569999998</v>
      </c>
      <c r="O631" s="9">
        <v>193.15799999999999</v>
      </c>
      <c r="P631" s="9">
        <v>36.587000000000003</v>
      </c>
      <c r="Q631" s="9">
        <v>18.954999999999998</v>
      </c>
      <c r="R631" s="9">
        <v>66.13</v>
      </c>
      <c r="S631" s="9">
        <v>1320.5037961</v>
      </c>
      <c r="T631" s="9">
        <v>688.46942000000001</v>
      </c>
      <c r="U631" s="9">
        <v>221.71813746999999</v>
      </c>
      <c r="V631" s="9">
        <v>13.098500509999999</v>
      </c>
      <c r="W631" s="9">
        <v>19.059999999999999</v>
      </c>
      <c r="X631" s="9">
        <v>31.799393340000002</v>
      </c>
      <c r="Y631" s="9">
        <v>15</v>
      </c>
      <c r="Z631" s="9">
        <v>166.94028634</v>
      </c>
      <c r="AA631" s="9">
        <v>23.99858</v>
      </c>
      <c r="AB631" s="9">
        <v>-129.1235259</v>
      </c>
      <c r="AC631" s="9">
        <v>180.05949949000001</v>
      </c>
      <c r="AD631" s="9">
        <v>17.527000000000001</v>
      </c>
      <c r="AE631" s="9">
        <v>-12.84439334</v>
      </c>
      <c r="AF631" s="9">
        <v>51.13</v>
      </c>
      <c r="AG631" s="9">
        <v>360.3</v>
      </c>
      <c r="AH631" s="9">
        <v>487.08699999999999</v>
      </c>
      <c r="AI631" s="9">
        <v>85</v>
      </c>
      <c r="AJ631" s="9">
        <v>87</v>
      </c>
      <c r="AK631" s="9">
        <v>0</v>
      </c>
      <c r="AL631" s="9">
        <v>10</v>
      </c>
      <c r="AM631" s="9">
        <v>9.5</v>
      </c>
      <c r="AN631" s="9">
        <v>791.91208240000003</v>
      </c>
      <c r="AO631" s="9">
        <v>1824.8357960999999</v>
      </c>
      <c r="AP631" s="9">
        <v>78</v>
      </c>
      <c r="AQ631" s="9">
        <v>85</v>
      </c>
      <c r="AR631" s="9">
        <v>0</v>
      </c>
      <c r="AS631" s="9">
        <v>20</v>
      </c>
      <c r="AT631" s="9">
        <v>8.1999999999999993</v>
      </c>
      <c r="AU631" s="9">
        <v>624.37322051000001</v>
      </c>
      <c r="AV631" s="9">
        <v>449.68438745999998</v>
      </c>
      <c r="AW631" s="9">
        <v>612.88183702000003</v>
      </c>
      <c r="AX631" s="9">
        <v>338.83790469000002</v>
      </c>
      <c r="AY631" s="9">
        <v>63.833637047000003</v>
      </c>
      <c r="AZ631" s="9">
        <v>1.8939999999999999</v>
      </c>
      <c r="BA631" s="9">
        <v>17.53307616</v>
      </c>
    </row>
    <row r="632" spans="2:53" x14ac:dyDescent="0.25">
      <c r="B632" s="2">
        <v>45441</v>
      </c>
      <c r="C632" s="2"/>
      <c r="D632" s="9">
        <v>2007.6</v>
      </c>
      <c r="E632" s="9">
        <v>3202.4380947</v>
      </c>
      <c r="F632" s="9">
        <v>956.3</v>
      </c>
      <c r="G632" s="9">
        <v>431.56966463999998</v>
      </c>
      <c r="H632" s="9">
        <v>311.26721412000001</v>
      </c>
      <c r="I632" s="9">
        <v>184.34688800000001</v>
      </c>
      <c r="J632" s="9">
        <v>111.29513927000001</v>
      </c>
      <c r="K632" s="9">
        <v>21.31</v>
      </c>
      <c r="L632" s="9">
        <v>1424.1927264999999</v>
      </c>
      <c r="M632" s="9">
        <v>397.8</v>
      </c>
      <c r="N632" s="9">
        <v>94.391578401999993</v>
      </c>
      <c r="O632" s="9">
        <v>197.00436783999999</v>
      </c>
      <c r="P632" s="9">
        <v>71.163448000000002</v>
      </c>
      <c r="Q632" s="9">
        <v>57.478999999999999</v>
      </c>
      <c r="R632" s="9">
        <v>11.31</v>
      </c>
      <c r="S632" s="9">
        <v>1778.2453683000001</v>
      </c>
      <c r="T632" s="9">
        <v>558.5</v>
      </c>
      <c r="U632" s="9">
        <v>337.17808624000003</v>
      </c>
      <c r="V632" s="9">
        <v>114.26284628000001</v>
      </c>
      <c r="W632" s="9">
        <v>113.18344</v>
      </c>
      <c r="X632" s="9">
        <v>53.816139270000001</v>
      </c>
      <c r="Y632" s="9">
        <v>10</v>
      </c>
      <c r="Z632" s="9">
        <v>-354.0526418</v>
      </c>
      <c r="AA632" s="9">
        <v>-160.69999999999999</v>
      </c>
      <c r="AB632" s="9">
        <v>-242.78650780000001</v>
      </c>
      <c r="AC632" s="9">
        <v>82.741521559999995</v>
      </c>
      <c r="AD632" s="9">
        <v>-42.019992000000002</v>
      </c>
      <c r="AE632" s="9">
        <v>3.6628607299999998</v>
      </c>
      <c r="AF632" s="9">
        <v>1.31</v>
      </c>
      <c r="AG632" s="9">
        <v>456.1</v>
      </c>
      <c r="AH632" s="9">
        <v>801.5</v>
      </c>
      <c r="AI632" s="9">
        <v>545</v>
      </c>
      <c r="AJ632" s="9">
        <v>80</v>
      </c>
      <c r="AK632" s="9">
        <v>0</v>
      </c>
      <c r="AL632" s="9">
        <v>125</v>
      </c>
      <c r="AM632" s="9">
        <v>0</v>
      </c>
      <c r="AN632" s="9">
        <v>833.50699999999995</v>
      </c>
      <c r="AO632" s="9">
        <v>2090.3427265</v>
      </c>
      <c r="AP632" s="9">
        <v>134.93836825</v>
      </c>
      <c r="AQ632" s="9">
        <v>100</v>
      </c>
      <c r="AR632" s="9">
        <v>0</v>
      </c>
      <c r="AS632" s="9">
        <v>35.65</v>
      </c>
      <c r="AT632" s="9">
        <v>8</v>
      </c>
      <c r="AU632" s="9">
        <v>407.76002905000001</v>
      </c>
      <c r="AV632" s="9">
        <v>885.31937319999997</v>
      </c>
      <c r="AW632" s="9">
        <v>425.36550653</v>
      </c>
      <c r="AX632" s="9">
        <v>97.782963370000004</v>
      </c>
      <c r="AY632" s="9">
        <v>72.864140430000006</v>
      </c>
      <c r="AZ632" s="9">
        <v>25.293208539999998</v>
      </c>
      <c r="BA632" s="9">
        <v>101.70368491000001</v>
      </c>
    </row>
    <row r="633" spans="2:53" x14ac:dyDescent="0.25">
      <c r="B633" s="2">
        <v>45442</v>
      </c>
      <c r="C633" s="2"/>
      <c r="D633" s="9">
        <v>1469.278425</v>
      </c>
      <c r="E633" s="9">
        <v>3453.1113169</v>
      </c>
      <c r="F633" s="9">
        <v>782.16085199999998</v>
      </c>
      <c r="G633" s="9">
        <v>394.79279213000001</v>
      </c>
      <c r="H633" s="9">
        <v>210.51145048999999</v>
      </c>
      <c r="I633" s="9">
        <v>144.55549999999999</v>
      </c>
      <c r="J633" s="9">
        <v>88.304000000000002</v>
      </c>
      <c r="K633" s="9">
        <v>182.24</v>
      </c>
      <c r="L633" s="9">
        <v>1551.0926214000001</v>
      </c>
      <c r="M633" s="9">
        <v>400.73042600000002</v>
      </c>
      <c r="N633" s="9">
        <v>132.23847838</v>
      </c>
      <c r="O633" s="9">
        <v>186.11878050000001</v>
      </c>
      <c r="P633" s="9">
        <v>88.855500000000006</v>
      </c>
      <c r="Q633" s="9">
        <v>44.923999999999999</v>
      </c>
      <c r="R633" s="9">
        <v>137.94</v>
      </c>
      <c r="S633" s="9">
        <v>1902.0186954999999</v>
      </c>
      <c r="T633" s="9">
        <v>381.43042600000001</v>
      </c>
      <c r="U633" s="9">
        <v>262.55431376000001</v>
      </c>
      <c r="V633" s="9">
        <v>24.392669990000002</v>
      </c>
      <c r="W633" s="9">
        <v>55.7</v>
      </c>
      <c r="X633" s="9">
        <v>43.38</v>
      </c>
      <c r="Y633" s="9">
        <v>44.3</v>
      </c>
      <c r="Z633" s="9">
        <v>-350.92607420000002</v>
      </c>
      <c r="AA633" s="9">
        <v>19.3</v>
      </c>
      <c r="AB633" s="9">
        <v>-130.3158354</v>
      </c>
      <c r="AC633" s="9">
        <v>161.72611051000001</v>
      </c>
      <c r="AD633" s="9">
        <v>33.155500000000004</v>
      </c>
      <c r="AE633" s="9">
        <v>1.544</v>
      </c>
      <c r="AF633" s="9">
        <v>93.64</v>
      </c>
      <c r="AG633" s="9">
        <v>147.4</v>
      </c>
      <c r="AH633" s="9">
        <v>643</v>
      </c>
      <c r="AI633" s="9">
        <v>387</v>
      </c>
      <c r="AJ633" s="9">
        <v>30.178425000000001</v>
      </c>
      <c r="AK633" s="9">
        <v>185</v>
      </c>
      <c r="AL633" s="9">
        <v>70</v>
      </c>
      <c r="AM633" s="9">
        <v>6.7</v>
      </c>
      <c r="AN633" s="9">
        <v>870.60654683999996</v>
      </c>
      <c r="AO633" s="9">
        <v>1178.7926213999999</v>
      </c>
      <c r="AP633" s="9">
        <v>1094.9000000000001</v>
      </c>
      <c r="AQ633" s="9">
        <v>245.01214866999999</v>
      </c>
      <c r="AR633" s="9">
        <v>10</v>
      </c>
      <c r="AS633" s="9">
        <v>0</v>
      </c>
      <c r="AT633" s="9">
        <v>53.8</v>
      </c>
      <c r="AU633" s="9">
        <v>451.11368097000002</v>
      </c>
      <c r="AV633" s="9">
        <v>471.20010316999998</v>
      </c>
      <c r="AW633" s="9">
        <v>678.13757256999997</v>
      </c>
      <c r="AX633" s="9">
        <v>172.66719391999999</v>
      </c>
      <c r="AY633" s="9">
        <v>26.906044000000001</v>
      </c>
      <c r="AZ633" s="9">
        <v>2.54</v>
      </c>
      <c r="BA633" s="9">
        <v>0</v>
      </c>
    </row>
    <row r="634" spans="2:53" x14ac:dyDescent="0.25">
      <c r="B634" s="2">
        <v>45443</v>
      </c>
      <c r="C634" s="2"/>
      <c r="D634" s="9">
        <v>1036.750139</v>
      </c>
      <c r="E634" s="9">
        <v>3668.1378344999998</v>
      </c>
      <c r="F634" s="9">
        <v>1068</v>
      </c>
      <c r="G634" s="9">
        <v>503.39119677999997</v>
      </c>
      <c r="H634" s="9">
        <v>137.01738144000001</v>
      </c>
      <c r="I634" s="9">
        <v>46.918861</v>
      </c>
      <c r="J634" s="9">
        <v>68.524164889999994</v>
      </c>
      <c r="K634" s="9">
        <v>134.87</v>
      </c>
      <c r="L634" s="9">
        <v>1719.5903625000001</v>
      </c>
      <c r="M634" s="9">
        <v>560.6</v>
      </c>
      <c r="N634" s="9">
        <v>46.698282917</v>
      </c>
      <c r="O634" s="9">
        <v>133.11738144</v>
      </c>
      <c r="P634" s="9">
        <v>15.083</v>
      </c>
      <c r="Q634" s="9">
        <v>11.5649792</v>
      </c>
      <c r="R634" s="9">
        <v>121.37</v>
      </c>
      <c r="S634" s="9">
        <v>1948.5474718999999</v>
      </c>
      <c r="T634" s="9">
        <v>507.4</v>
      </c>
      <c r="U634" s="9">
        <v>456.69291385999998</v>
      </c>
      <c r="V634" s="9">
        <v>3.9</v>
      </c>
      <c r="W634" s="9">
        <v>31.835861000000001</v>
      </c>
      <c r="X634" s="9">
        <v>56.959185689999998</v>
      </c>
      <c r="Y634" s="9">
        <v>13.5</v>
      </c>
      <c r="Z634" s="9">
        <v>-228.95710940000001</v>
      </c>
      <c r="AA634" s="9">
        <v>53.2</v>
      </c>
      <c r="AB634" s="9">
        <v>-409.9946309</v>
      </c>
      <c r="AC634" s="9">
        <v>129.21738144</v>
      </c>
      <c r="AD634" s="9">
        <v>-16.752860999999999</v>
      </c>
      <c r="AE634" s="9">
        <v>-45.394206490000002</v>
      </c>
      <c r="AF634" s="9">
        <v>107.87</v>
      </c>
      <c r="AG634" s="9">
        <v>106.4</v>
      </c>
      <c r="AH634" s="9">
        <v>336.110139</v>
      </c>
      <c r="AI634" s="9">
        <v>443</v>
      </c>
      <c r="AJ634" s="9">
        <v>104.54</v>
      </c>
      <c r="AK634" s="9">
        <v>30</v>
      </c>
      <c r="AL634" s="9">
        <v>10</v>
      </c>
      <c r="AM634" s="9">
        <v>6.7</v>
      </c>
      <c r="AN634" s="9">
        <v>381.166</v>
      </c>
      <c r="AO634" s="9">
        <v>1247.7152245</v>
      </c>
      <c r="AP634" s="9">
        <v>1611.0371379999999</v>
      </c>
      <c r="AQ634" s="9">
        <v>235</v>
      </c>
      <c r="AR634" s="9">
        <v>180</v>
      </c>
      <c r="AS634" s="9">
        <v>6.6194719299999996</v>
      </c>
      <c r="AT634" s="9">
        <v>6.6</v>
      </c>
      <c r="AU634" s="9">
        <v>225.86011915</v>
      </c>
      <c r="AV634" s="9">
        <v>753.15910858999996</v>
      </c>
      <c r="AW634" s="9">
        <v>587.21343477999994</v>
      </c>
      <c r="AX634" s="9">
        <v>251.61096855</v>
      </c>
      <c r="AY634" s="9">
        <v>138.76515821999999</v>
      </c>
      <c r="AZ634" s="9">
        <v>1.32569944</v>
      </c>
      <c r="BA634" s="9">
        <v>0.78711538000000003</v>
      </c>
    </row>
    <row r="635" spans="2:53" x14ac:dyDescent="0.25">
      <c r="B635" s="2">
        <v>45446</v>
      </c>
      <c r="C635" s="2"/>
      <c r="D635" s="9">
        <v>1363.6</v>
      </c>
      <c r="E635" s="9">
        <v>4263.75</v>
      </c>
      <c r="F635" s="9">
        <v>572.36400000000003</v>
      </c>
      <c r="G635" s="9">
        <v>222.77070728999999</v>
      </c>
      <c r="H635" s="9">
        <v>160.12330811000001</v>
      </c>
      <c r="I635" s="9">
        <v>94.368658999999994</v>
      </c>
      <c r="J635" s="9">
        <v>44.058</v>
      </c>
      <c r="K635" s="9">
        <v>24.12</v>
      </c>
      <c r="L635" s="9">
        <v>2254.85</v>
      </c>
      <c r="M635" s="9">
        <v>327.13200000000001</v>
      </c>
      <c r="N635" s="9">
        <v>39.467266850000001</v>
      </c>
      <c r="O635" s="9">
        <v>139.41630810999999</v>
      </c>
      <c r="P635" s="9">
        <v>12.236000000000001</v>
      </c>
      <c r="Q635" s="9">
        <v>21.86</v>
      </c>
      <c r="R635" s="9">
        <v>7.1</v>
      </c>
      <c r="S635" s="9">
        <v>2008.9</v>
      </c>
      <c r="T635" s="9">
        <v>245.232</v>
      </c>
      <c r="U635" s="9">
        <v>183.30344044</v>
      </c>
      <c r="V635" s="9">
        <v>20.707000000000001</v>
      </c>
      <c r="W635" s="9">
        <v>82.132659000000004</v>
      </c>
      <c r="X635" s="9">
        <v>22.198</v>
      </c>
      <c r="Y635" s="9">
        <v>17.02</v>
      </c>
      <c r="Z635" s="9">
        <v>245.95</v>
      </c>
      <c r="AA635" s="9">
        <v>81.900000000000006</v>
      </c>
      <c r="AB635" s="9">
        <v>-143.8361736</v>
      </c>
      <c r="AC635" s="9">
        <v>118.70930810999999</v>
      </c>
      <c r="AD635" s="9">
        <v>-69.896659</v>
      </c>
      <c r="AE635" s="9">
        <v>-0.33800000000000002</v>
      </c>
      <c r="AF635" s="9">
        <v>-9.92</v>
      </c>
      <c r="AG635" s="9">
        <v>157.30000000000001</v>
      </c>
      <c r="AH635" s="9">
        <v>840.5</v>
      </c>
      <c r="AI635" s="9">
        <v>177</v>
      </c>
      <c r="AJ635" s="9">
        <v>100</v>
      </c>
      <c r="AK635" s="9">
        <v>47</v>
      </c>
      <c r="AL635" s="9">
        <v>41.8</v>
      </c>
      <c r="AM635" s="9">
        <v>0</v>
      </c>
      <c r="AN635" s="9">
        <v>1304.2</v>
      </c>
      <c r="AO635" s="9">
        <v>2719.55</v>
      </c>
      <c r="AP635" s="9">
        <v>40</v>
      </c>
      <c r="AQ635" s="9">
        <v>180</v>
      </c>
      <c r="AR635" s="9">
        <v>20</v>
      </c>
      <c r="AS635" s="9">
        <v>0</v>
      </c>
      <c r="AT635" s="9">
        <v>0</v>
      </c>
      <c r="AU635" s="9">
        <v>237.36496482000001</v>
      </c>
      <c r="AV635" s="9">
        <v>338.05660268000003</v>
      </c>
      <c r="AW635" s="9">
        <v>360.965417</v>
      </c>
      <c r="AX635" s="9">
        <v>138.05231663000001</v>
      </c>
      <c r="AY635" s="9">
        <v>40.706172070000001</v>
      </c>
      <c r="AZ635" s="9">
        <v>2.6592012</v>
      </c>
      <c r="BA635" s="9">
        <v>0</v>
      </c>
    </row>
    <row r="636" spans="2:53" x14ac:dyDescent="0.25">
      <c r="B636" s="2">
        <v>45447</v>
      </c>
      <c r="C636" s="2"/>
      <c r="D636" s="9">
        <v>2547.48</v>
      </c>
      <c r="E636" s="9">
        <v>3144.5541923000001</v>
      </c>
      <c r="F636" s="9">
        <v>320.5</v>
      </c>
      <c r="G636" s="9">
        <v>556.78979621999997</v>
      </c>
      <c r="H636" s="9">
        <v>161.98537138</v>
      </c>
      <c r="I636" s="9">
        <v>86.827302860000003</v>
      </c>
      <c r="J636" s="9">
        <v>36.975000000000001</v>
      </c>
      <c r="K636" s="9">
        <v>65.739999999999995</v>
      </c>
      <c r="L636" s="9">
        <v>1373.2407965</v>
      </c>
      <c r="M636" s="9">
        <v>149.69999999999999</v>
      </c>
      <c r="N636" s="9">
        <v>182.64577738</v>
      </c>
      <c r="O636" s="9">
        <v>128.60274138</v>
      </c>
      <c r="P636" s="9">
        <v>20.943695000000002</v>
      </c>
      <c r="Q636" s="9">
        <v>26.253</v>
      </c>
      <c r="R636" s="9">
        <v>42.41</v>
      </c>
      <c r="S636" s="9">
        <v>1771.3133958000001</v>
      </c>
      <c r="T636" s="9">
        <v>170.8</v>
      </c>
      <c r="U636" s="9">
        <v>374.14401884</v>
      </c>
      <c r="V636" s="9">
        <v>33.382629999999999</v>
      </c>
      <c r="W636" s="9">
        <v>65.883607859999998</v>
      </c>
      <c r="X636" s="9">
        <v>10.722</v>
      </c>
      <c r="Y636" s="9">
        <v>23.33</v>
      </c>
      <c r="Z636" s="9">
        <v>-398.07259929999998</v>
      </c>
      <c r="AA636" s="9">
        <v>-21.1</v>
      </c>
      <c r="AB636" s="9">
        <v>-191.49824150000001</v>
      </c>
      <c r="AC636" s="9">
        <v>95.220111380000006</v>
      </c>
      <c r="AD636" s="9">
        <v>-44.93991286</v>
      </c>
      <c r="AE636" s="9">
        <v>15.531000000000001</v>
      </c>
      <c r="AF636" s="9">
        <v>19.079999999999998</v>
      </c>
      <c r="AG636" s="9">
        <v>383.3</v>
      </c>
      <c r="AH636" s="9">
        <v>1525.74</v>
      </c>
      <c r="AI636" s="9">
        <v>333</v>
      </c>
      <c r="AJ636" s="9">
        <v>131.74</v>
      </c>
      <c r="AK636" s="9">
        <v>107</v>
      </c>
      <c r="AL636" s="9">
        <v>30</v>
      </c>
      <c r="AM636" s="9">
        <v>36.700000000000003</v>
      </c>
      <c r="AN636" s="9">
        <v>868.34079651000002</v>
      </c>
      <c r="AO636" s="9">
        <v>1869.85</v>
      </c>
      <c r="AP636" s="9">
        <v>80.7</v>
      </c>
      <c r="AQ636" s="9">
        <v>267.56339580999997</v>
      </c>
      <c r="AR636" s="9">
        <v>0</v>
      </c>
      <c r="AS636" s="9">
        <v>55</v>
      </c>
      <c r="AT636" s="9">
        <v>3.1</v>
      </c>
      <c r="AU636" s="9">
        <v>154.62691027</v>
      </c>
      <c r="AV636" s="9">
        <v>558.77337469999998</v>
      </c>
      <c r="AW636" s="9">
        <v>366.63393748999999</v>
      </c>
      <c r="AX636" s="9">
        <v>29.861766545999998</v>
      </c>
      <c r="AY636" s="9">
        <v>37.921481450000002</v>
      </c>
      <c r="AZ636" s="9">
        <v>1</v>
      </c>
      <c r="BA636" s="9">
        <v>80</v>
      </c>
    </row>
    <row r="637" spans="2:53" x14ac:dyDescent="0.25">
      <c r="B637" s="2">
        <v>45448</v>
      </c>
      <c r="C637" s="2"/>
      <c r="D637" s="9">
        <v>1854.59</v>
      </c>
      <c r="E637" s="9">
        <v>3503.538</v>
      </c>
      <c r="F637" s="9">
        <v>1296.5840000000001</v>
      </c>
      <c r="G637" s="9">
        <v>170.32709532000001</v>
      </c>
      <c r="H637" s="9">
        <v>291.64882677000003</v>
      </c>
      <c r="I637" s="9">
        <v>120.68279</v>
      </c>
      <c r="J637" s="9">
        <v>70.572999999999993</v>
      </c>
      <c r="K637" s="9">
        <v>238.45</v>
      </c>
      <c r="L637" s="9">
        <v>1640.538</v>
      </c>
      <c r="M637" s="9">
        <v>676.69200000000001</v>
      </c>
      <c r="N637" s="9">
        <v>34.073434679999998</v>
      </c>
      <c r="O637" s="9">
        <v>238.19468577000001</v>
      </c>
      <c r="P637" s="9">
        <v>85.324427999999997</v>
      </c>
      <c r="Q637" s="9">
        <v>64.658000000000001</v>
      </c>
      <c r="R637" s="9">
        <v>122.2</v>
      </c>
      <c r="S637" s="9">
        <v>1863</v>
      </c>
      <c r="T637" s="9">
        <v>619.89200000000005</v>
      </c>
      <c r="U637" s="9">
        <v>136.25366063999999</v>
      </c>
      <c r="V637" s="9">
        <v>53.454141</v>
      </c>
      <c r="W637" s="9">
        <v>35.358362</v>
      </c>
      <c r="X637" s="9">
        <v>5.915</v>
      </c>
      <c r="Y637" s="9">
        <v>116.25</v>
      </c>
      <c r="Z637" s="9">
        <v>-222.46199999999999</v>
      </c>
      <c r="AA637" s="9">
        <v>56.8</v>
      </c>
      <c r="AB637" s="9">
        <v>-102.180226</v>
      </c>
      <c r="AC637" s="9">
        <v>184.74054477000001</v>
      </c>
      <c r="AD637" s="9">
        <v>49.966065999999998</v>
      </c>
      <c r="AE637" s="9">
        <v>58.743000000000002</v>
      </c>
      <c r="AF637" s="9">
        <v>5.95</v>
      </c>
      <c r="AG637" s="9">
        <v>375.1</v>
      </c>
      <c r="AH637" s="9">
        <v>983</v>
      </c>
      <c r="AI637" s="9">
        <v>406.99</v>
      </c>
      <c r="AJ637" s="9">
        <v>36</v>
      </c>
      <c r="AK637" s="9">
        <v>53.5</v>
      </c>
      <c r="AL637" s="9">
        <v>0</v>
      </c>
      <c r="AM637" s="9">
        <v>0</v>
      </c>
      <c r="AN637" s="9">
        <v>738.5</v>
      </c>
      <c r="AO637" s="9">
        <v>2126.538</v>
      </c>
      <c r="AP637" s="9">
        <v>500</v>
      </c>
      <c r="AQ637" s="9">
        <v>20</v>
      </c>
      <c r="AR637" s="9">
        <v>70</v>
      </c>
      <c r="AS637" s="9">
        <v>20</v>
      </c>
      <c r="AT637" s="9">
        <v>28.5</v>
      </c>
      <c r="AU637" s="9">
        <v>399.14683553999998</v>
      </c>
      <c r="AV637" s="9">
        <v>734.54776861000005</v>
      </c>
      <c r="AW637" s="9">
        <v>714.68430093999996</v>
      </c>
      <c r="AX637" s="9">
        <v>248.139082</v>
      </c>
      <c r="AY637" s="9">
        <v>91.747725000000003</v>
      </c>
      <c r="AZ637" s="9">
        <v>0</v>
      </c>
      <c r="BA637" s="9">
        <v>0</v>
      </c>
    </row>
    <row r="638" spans="2:53" x14ac:dyDescent="0.25">
      <c r="B638" s="2">
        <v>45449</v>
      </c>
      <c r="C638" s="2"/>
      <c r="D638" s="9">
        <v>1723.5930000000001</v>
      </c>
      <c r="E638" s="9">
        <v>2995.3868339999999</v>
      </c>
      <c r="F638" s="9">
        <v>938.81936599999995</v>
      </c>
      <c r="G638" s="9">
        <v>176.13640142</v>
      </c>
      <c r="H638" s="9">
        <v>322.57279060000002</v>
      </c>
      <c r="I638" s="9">
        <v>195.38849999999999</v>
      </c>
      <c r="J638" s="9">
        <v>52.251971990000001</v>
      </c>
      <c r="K638" s="9">
        <v>101.62</v>
      </c>
      <c r="L638" s="9">
        <v>1520.6</v>
      </c>
      <c r="M638" s="9">
        <v>469.749683</v>
      </c>
      <c r="N638" s="9">
        <v>52.498194169000001</v>
      </c>
      <c r="O638" s="9">
        <v>270.48909924999998</v>
      </c>
      <c r="P638" s="9">
        <v>125.7235</v>
      </c>
      <c r="Q638" s="9">
        <v>25.948</v>
      </c>
      <c r="R638" s="9">
        <v>46.62</v>
      </c>
      <c r="S638" s="9">
        <v>1474.786834</v>
      </c>
      <c r="T638" s="9">
        <v>469.069683</v>
      </c>
      <c r="U638" s="9">
        <v>123.63820724999999</v>
      </c>
      <c r="V638" s="9">
        <v>52.083691350000002</v>
      </c>
      <c r="W638" s="9">
        <v>69.665000000000006</v>
      </c>
      <c r="X638" s="9">
        <v>26.303971990000001</v>
      </c>
      <c r="Y638" s="9">
        <v>55</v>
      </c>
      <c r="Z638" s="9">
        <v>45.813166010000003</v>
      </c>
      <c r="AA638" s="9">
        <v>0.68</v>
      </c>
      <c r="AB638" s="9">
        <v>-71.140013080000003</v>
      </c>
      <c r="AC638" s="9">
        <v>218.4054079</v>
      </c>
      <c r="AD638" s="9">
        <v>56.058500000000002</v>
      </c>
      <c r="AE638" s="9">
        <v>-0.35597199000000002</v>
      </c>
      <c r="AF638" s="9">
        <v>-8.3800000000000008</v>
      </c>
      <c r="AG638" s="9">
        <v>398.9</v>
      </c>
      <c r="AH638" s="9">
        <v>505.8</v>
      </c>
      <c r="AI638" s="9">
        <v>639.39300000000003</v>
      </c>
      <c r="AJ638" s="9">
        <v>65</v>
      </c>
      <c r="AK638" s="9">
        <v>87</v>
      </c>
      <c r="AL638" s="9">
        <v>0</v>
      </c>
      <c r="AM638" s="9">
        <v>27.5</v>
      </c>
      <c r="AN638" s="9">
        <v>552.20000000000005</v>
      </c>
      <c r="AO638" s="9">
        <v>675.2</v>
      </c>
      <c r="AP638" s="9">
        <v>1625.786834</v>
      </c>
      <c r="AQ638" s="9">
        <v>50</v>
      </c>
      <c r="AR638" s="9">
        <v>70</v>
      </c>
      <c r="AS638" s="9">
        <v>0</v>
      </c>
      <c r="AT638" s="9">
        <v>22.2</v>
      </c>
      <c r="AU638" s="9">
        <v>300.48045976999998</v>
      </c>
      <c r="AV638" s="9">
        <v>842.31824232999998</v>
      </c>
      <c r="AW638" s="9">
        <v>475.49980061999997</v>
      </c>
      <c r="AX638" s="9">
        <v>160.66034798000001</v>
      </c>
      <c r="AY638" s="9">
        <v>6.9088000000000003</v>
      </c>
      <c r="AZ638" s="9">
        <v>0</v>
      </c>
      <c r="BA638" s="9">
        <v>0.92137930999999995</v>
      </c>
    </row>
    <row r="639" spans="2:53" x14ac:dyDescent="0.25">
      <c r="B639" s="2">
        <v>45450</v>
      </c>
      <c r="C639" s="2"/>
      <c r="D639" s="9">
        <v>1488.1</v>
      </c>
      <c r="E639" s="9">
        <v>1917.2059824</v>
      </c>
      <c r="F639" s="9">
        <v>1336.903362</v>
      </c>
      <c r="G639" s="9">
        <v>315.38891415000001</v>
      </c>
      <c r="H639" s="9">
        <v>317.14575865</v>
      </c>
      <c r="I639" s="9">
        <v>61.169542</v>
      </c>
      <c r="J639" s="9">
        <v>44.054112060000001</v>
      </c>
      <c r="K639" s="9">
        <v>64.45</v>
      </c>
      <c r="L639" s="9">
        <v>800.5</v>
      </c>
      <c r="M639" s="9">
        <v>733.00168099999996</v>
      </c>
      <c r="N639" s="9">
        <v>42.733931073999997</v>
      </c>
      <c r="O639" s="9">
        <v>270.40149165000003</v>
      </c>
      <c r="P639" s="9">
        <v>40.104500000000002</v>
      </c>
      <c r="Q639" s="9">
        <v>27.02</v>
      </c>
      <c r="R639" s="9">
        <v>64.45</v>
      </c>
      <c r="S639" s="9">
        <v>1116.7059824</v>
      </c>
      <c r="T639" s="9">
        <v>603.90168100000005</v>
      </c>
      <c r="U639" s="9">
        <v>272.65498307000001</v>
      </c>
      <c r="V639" s="9">
        <v>46.744267000000001</v>
      </c>
      <c r="W639" s="9">
        <v>21.065041999999998</v>
      </c>
      <c r="X639" s="9">
        <v>17.034112060000002</v>
      </c>
      <c r="Y639" s="9">
        <v>0</v>
      </c>
      <c r="Z639" s="9">
        <v>-316.20598239999998</v>
      </c>
      <c r="AA639" s="9">
        <v>129.1</v>
      </c>
      <c r="AB639" s="9">
        <v>-229.921052</v>
      </c>
      <c r="AC639" s="9">
        <v>223.65722464999999</v>
      </c>
      <c r="AD639" s="9">
        <v>19.039458</v>
      </c>
      <c r="AE639" s="9">
        <v>9.9858879399999996</v>
      </c>
      <c r="AF639" s="9">
        <v>64.45</v>
      </c>
      <c r="AG639" s="9">
        <v>442.4</v>
      </c>
      <c r="AH639" s="9">
        <v>104</v>
      </c>
      <c r="AI639" s="9">
        <v>648</v>
      </c>
      <c r="AJ639" s="9">
        <v>70</v>
      </c>
      <c r="AK639" s="9">
        <v>120</v>
      </c>
      <c r="AL639" s="9">
        <v>75</v>
      </c>
      <c r="AM639" s="9">
        <v>28.7</v>
      </c>
      <c r="AN639" s="9">
        <v>190.5</v>
      </c>
      <c r="AO639" s="9">
        <v>90.2</v>
      </c>
      <c r="AP639" s="9">
        <v>1422.6059823999999</v>
      </c>
      <c r="AQ639" s="9">
        <v>140</v>
      </c>
      <c r="AR639" s="9">
        <v>0</v>
      </c>
      <c r="AS639" s="9">
        <v>10</v>
      </c>
      <c r="AT639" s="9">
        <v>63.9</v>
      </c>
      <c r="AU639" s="9">
        <v>254.06607894999999</v>
      </c>
      <c r="AV639" s="9">
        <v>748.13800553999999</v>
      </c>
      <c r="AW639" s="9">
        <v>391.22926407</v>
      </c>
      <c r="AX639" s="9">
        <v>296.73124594000001</v>
      </c>
      <c r="AY639" s="9">
        <v>207.11709435</v>
      </c>
      <c r="AZ639" s="9">
        <v>54.83</v>
      </c>
      <c r="BA639" s="9">
        <v>187</v>
      </c>
    </row>
    <row r="640" spans="2:53" x14ac:dyDescent="0.25">
      <c r="B640" s="2">
        <v>45453</v>
      </c>
      <c r="C640" s="2"/>
      <c r="D640" s="9">
        <v>659.23400000000004</v>
      </c>
      <c r="E640" s="9">
        <v>2841.00218</v>
      </c>
      <c r="F640" s="9">
        <v>1247.3820000000001</v>
      </c>
      <c r="G640" s="9">
        <v>159.75399784999999</v>
      </c>
      <c r="H640" s="9">
        <v>220.83625932999999</v>
      </c>
      <c r="I640" s="9">
        <v>81.778000000000006</v>
      </c>
      <c r="J640" s="9">
        <v>31.700236360000002</v>
      </c>
      <c r="K640" s="9">
        <v>105.82</v>
      </c>
      <c r="L640" s="9">
        <v>1337.1152141</v>
      </c>
      <c r="M640" s="9">
        <v>598.64099999999996</v>
      </c>
      <c r="N640" s="9">
        <v>76.566163560000007</v>
      </c>
      <c r="O640" s="9">
        <v>187.83125932999999</v>
      </c>
      <c r="P640" s="9">
        <v>56.356000000000002</v>
      </c>
      <c r="Q640" s="9">
        <v>12.70023636</v>
      </c>
      <c r="R640" s="9">
        <v>76.47</v>
      </c>
      <c r="S640" s="9">
        <v>1503.8869659</v>
      </c>
      <c r="T640" s="9">
        <v>648.74099999999999</v>
      </c>
      <c r="U640" s="9">
        <v>83.187834285999998</v>
      </c>
      <c r="V640" s="9">
        <v>33.005000000000003</v>
      </c>
      <c r="W640" s="9">
        <v>25.422000000000001</v>
      </c>
      <c r="X640" s="9">
        <v>19</v>
      </c>
      <c r="Y640" s="9">
        <v>29.35</v>
      </c>
      <c r="Z640" s="9">
        <v>-166.7717518</v>
      </c>
      <c r="AA640" s="9">
        <v>-50.1</v>
      </c>
      <c r="AB640" s="9">
        <v>-6.6216707259999996</v>
      </c>
      <c r="AC640" s="9">
        <v>154.82625933</v>
      </c>
      <c r="AD640" s="9">
        <v>30.934000000000001</v>
      </c>
      <c r="AE640" s="9">
        <v>-6.2997636400000001</v>
      </c>
      <c r="AF640" s="9">
        <v>47.12</v>
      </c>
      <c r="AG640" s="9">
        <v>160.19999999999999</v>
      </c>
      <c r="AH640" s="9">
        <v>374</v>
      </c>
      <c r="AI640" s="9">
        <v>89</v>
      </c>
      <c r="AJ640" s="9">
        <v>20.731000000000002</v>
      </c>
      <c r="AK640" s="9">
        <v>10.821</v>
      </c>
      <c r="AL640" s="9">
        <v>0.48199999999999998</v>
      </c>
      <c r="AM640" s="9">
        <v>4</v>
      </c>
      <c r="AN640" s="9">
        <v>457.15</v>
      </c>
      <c r="AO640" s="9">
        <v>905.44427478</v>
      </c>
      <c r="AP640" s="9">
        <v>1214.4079053</v>
      </c>
      <c r="AQ640" s="9">
        <v>259</v>
      </c>
      <c r="AR640" s="9">
        <v>0</v>
      </c>
      <c r="AS640" s="9">
        <v>0</v>
      </c>
      <c r="AT640" s="9">
        <v>5</v>
      </c>
      <c r="AU640" s="9">
        <v>370.97890530000001</v>
      </c>
      <c r="AV640" s="9">
        <v>637.42897516999994</v>
      </c>
      <c r="AW640" s="9">
        <v>652.90546928000003</v>
      </c>
      <c r="AX640" s="9">
        <v>133.89077196</v>
      </c>
      <c r="AY640" s="9">
        <v>49.559654879999997</v>
      </c>
      <c r="AZ640" s="9">
        <v>1.4160140999999999</v>
      </c>
      <c r="BA640" s="9">
        <v>1.09070285</v>
      </c>
    </row>
    <row r="641" spans="2:53" x14ac:dyDescent="0.25">
      <c r="B641" s="2">
        <v>45454</v>
      </c>
      <c r="C641" s="2"/>
      <c r="D641" s="9">
        <v>1001.2</v>
      </c>
      <c r="E641" s="9">
        <v>2717.5170407999999</v>
      </c>
      <c r="F641" s="9">
        <v>389.82600000000002</v>
      </c>
      <c r="G641" s="9">
        <v>172.33873672000001</v>
      </c>
      <c r="H641" s="9">
        <v>269.74792941999999</v>
      </c>
      <c r="I641" s="9">
        <v>60.175109999999997</v>
      </c>
      <c r="J641" s="9">
        <v>147.81053695</v>
      </c>
      <c r="K641" s="9">
        <v>48.6</v>
      </c>
      <c r="L641" s="9">
        <v>1298.3</v>
      </c>
      <c r="M641" s="9">
        <v>248.65299999999999</v>
      </c>
      <c r="N641" s="9">
        <v>44.402532110000003</v>
      </c>
      <c r="O641" s="9">
        <v>236.02702642</v>
      </c>
      <c r="P641" s="9">
        <v>40.442</v>
      </c>
      <c r="Q641" s="9">
        <v>81.132999999999996</v>
      </c>
      <c r="R641" s="9">
        <v>42.6</v>
      </c>
      <c r="S641" s="9">
        <v>1419.2170407999999</v>
      </c>
      <c r="T641" s="9">
        <v>141.173</v>
      </c>
      <c r="U641" s="9">
        <v>127.93620461</v>
      </c>
      <c r="V641" s="9">
        <v>33.720903</v>
      </c>
      <c r="W641" s="9">
        <v>19.73311</v>
      </c>
      <c r="X641" s="9">
        <v>66.677536950000004</v>
      </c>
      <c r="Y641" s="9">
        <v>6</v>
      </c>
      <c r="Z641" s="9">
        <v>-120.9170408</v>
      </c>
      <c r="AA641" s="9">
        <v>107.48</v>
      </c>
      <c r="AB641" s="9">
        <v>-83.533672499999994</v>
      </c>
      <c r="AC641" s="9">
        <v>202.30612342000001</v>
      </c>
      <c r="AD641" s="9">
        <v>20.70889</v>
      </c>
      <c r="AE641" s="9">
        <v>14.455463050000001</v>
      </c>
      <c r="AF641" s="9">
        <v>36.6</v>
      </c>
      <c r="AG641" s="9">
        <v>207.8</v>
      </c>
      <c r="AH641" s="9">
        <v>189.55</v>
      </c>
      <c r="AI641" s="9">
        <v>476.55</v>
      </c>
      <c r="AJ641" s="9">
        <v>80</v>
      </c>
      <c r="AK641" s="9">
        <v>30.6</v>
      </c>
      <c r="AL641" s="9">
        <v>10</v>
      </c>
      <c r="AM641" s="9">
        <v>6.7</v>
      </c>
      <c r="AN641" s="9">
        <v>765.5</v>
      </c>
      <c r="AO641" s="9">
        <v>235.1</v>
      </c>
      <c r="AP641" s="9">
        <v>1536.9170408</v>
      </c>
      <c r="AQ641" s="9">
        <v>150</v>
      </c>
      <c r="AR641" s="9">
        <v>30</v>
      </c>
      <c r="AS641" s="9">
        <v>0</v>
      </c>
      <c r="AT641" s="9">
        <v>0</v>
      </c>
      <c r="AU641" s="9">
        <v>258.51580024999998</v>
      </c>
      <c r="AV641" s="9">
        <v>281.93670837000002</v>
      </c>
      <c r="AW641" s="9">
        <v>322.88468547999997</v>
      </c>
      <c r="AX641" s="9">
        <v>134.84180791</v>
      </c>
      <c r="AY641" s="9">
        <v>89.41931108</v>
      </c>
      <c r="AZ641" s="9">
        <v>0.9</v>
      </c>
      <c r="BA641" s="9">
        <v>0</v>
      </c>
    </row>
    <row r="642" spans="2:53" x14ac:dyDescent="0.25">
      <c r="B642" s="2">
        <v>45455</v>
      </c>
      <c r="C642" s="2"/>
      <c r="D642" s="9">
        <v>2185.4332728999998</v>
      </c>
      <c r="E642" s="9">
        <v>3303.1464194999999</v>
      </c>
      <c r="F642" s="9">
        <v>288.21499999999997</v>
      </c>
      <c r="G642" s="9">
        <v>406.11304392</v>
      </c>
      <c r="H642" s="9">
        <v>210.68973677</v>
      </c>
      <c r="I642" s="9">
        <v>85.421588900000003</v>
      </c>
      <c r="J642" s="9">
        <v>78.537741670000003</v>
      </c>
      <c r="K642" s="9">
        <v>66.430000000000007</v>
      </c>
      <c r="L642" s="9">
        <v>1646.0544207999999</v>
      </c>
      <c r="M642" s="9">
        <v>281.61500000000001</v>
      </c>
      <c r="N642" s="9">
        <v>171.44366126</v>
      </c>
      <c r="O642" s="9">
        <v>176.48773677</v>
      </c>
      <c r="P642" s="9">
        <v>44.174999999999997</v>
      </c>
      <c r="Q642" s="9">
        <v>46.435000000000002</v>
      </c>
      <c r="R642" s="9">
        <v>55.43</v>
      </c>
      <c r="S642" s="9">
        <v>1657.0919987</v>
      </c>
      <c r="T642" s="9">
        <v>6.6</v>
      </c>
      <c r="U642" s="9">
        <v>234.66938266</v>
      </c>
      <c r="V642" s="9">
        <v>34.201999999999998</v>
      </c>
      <c r="W642" s="9">
        <v>41.246588899999999</v>
      </c>
      <c r="X642" s="9">
        <v>32.10274167</v>
      </c>
      <c r="Y642" s="9">
        <v>11</v>
      </c>
      <c r="Z642" s="9">
        <v>-11.037577929999999</v>
      </c>
      <c r="AA642" s="9">
        <v>275.01499999999999</v>
      </c>
      <c r="AB642" s="9">
        <v>-63.225721399999998</v>
      </c>
      <c r="AC642" s="9">
        <v>142.28573677</v>
      </c>
      <c r="AD642" s="9">
        <v>2.9284110999999999</v>
      </c>
      <c r="AE642" s="9">
        <v>14.33225833</v>
      </c>
      <c r="AF642" s="9">
        <v>44.43</v>
      </c>
      <c r="AG642" s="9">
        <v>512.42876005999995</v>
      </c>
      <c r="AH642" s="9">
        <v>888.05734600000005</v>
      </c>
      <c r="AI642" s="9">
        <v>145</v>
      </c>
      <c r="AJ642" s="9">
        <v>30</v>
      </c>
      <c r="AK642" s="9">
        <v>371.24716684999999</v>
      </c>
      <c r="AL642" s="9">
        <v>140</v>
      </c>
      <c r="AM642" s="9">
        <v>98.7</v>
      </c>
      <c r="AN642" s="9">
        <v>756.87045952000005</v>
      </c>
      <c r="AO642" s="9">
        <v>2072.4070000000002</v>
      </c>
      <c r="AP642" s="9">
        <v>210.54742075999999</v>
      </c>
      <c r="AQ642" s="9">
        <v>150.22153917</v>
      </c>
      <c r="AR642" s="9">
        <v>90</v>
      </c>
      <c r="AS642" s="9">
        <v>0</v>
      </c>
      <c r="AT642" s="9">
        <v>23.1</v>
      </c>
      <c r="AU642" s="9">
        <v>226.22431460999999</v>
      </c>
      <c r="AV642" s="9">
        <v>346.55306716000001</v>
      </c>
      <c r="AW642" s="9">
        <v>189.75782484000001</v>
      </c>
      <c r="AX642" s="9">
        <v>357.93333722</v>
      </c>
      <c r="AY642" s="9">
        <v>13.88854392</v>
      </c>
      <c r="AZ642" s="9">
        <v>1.0500235</v>
      </c>
      <c r="BA642" s="9">
        <v>0</v>
      </c>
    </row>
    <row r="643" spans="2:53" x14ac:dyDescent="0.25">
      <c r="B643" s="2">
        <v>45456</v>
      </c>
      <c r="C643" s="2"/>
      <c r="D643" s="9">
        <v>1278.3203632</v>
      </c>
      <c r="E643" s="9">
        <v>2759.1759959000001</v>
      </c>
      <c r="F643" s="9">
        <v>360.23</v>
      </c>
      <c r="G643" s="9">
        <v>219.03533675</v>
      </c>
      <c r="H643" s="9">
        <v>192.02384243</v>
      </c>
      <c r="I643" s="9">
        <v>79.353999999999999</v>
      </c>
      <c r="J643" s="9">
        <v>28.198</v>
      </c>
      <c r="K643" s="9">
        <v>50.518000000000001</v>
      </c>
      <c r="L643" s="9">
        <v>1181.5360559999999</v>
      </c>
      <c r="M643" s="9">
        <v>215.08</v>
      </c>
      <c r="N643" s="9">
        <v>58.922840393000001</v>
      </c>
      <c r="O643" s="9">
        <v>176.44539943000001</v>
      </c>
      <c r="P643" s="9">
        <v>46.447000000000003</v>
      </c>
      <c r="Q643" s="9">
        <v>18.198</v>
      </c>
      <c r="R643" s="9">
        <v>50.518000000000001</v>
      </c>
      <c r="S643" s="9">
        <v>1577.6399398999999</v>
      </c>
      <c r="T643" s="9">
        <v>145.15</v>
      </c>
      <c r="U643" s="9">
        <v>160.11249634999999</v>
      </c>
      <c r="V643" s="9">
        <v>15.578443</v>
      </c>
      <c r="W643" s="9">
        <v>32.906999999999996</v>
      </c>
      <c r="X643" s="9">
        <v>10</v>
      </c>
      <c r="Y643" s="9">
        <v>0</v>
      </c>
      <c r="Z643" s="9">
        <v>-396.10388390000003</v>
      </c>
      <c r="AA643" s="9">
        <v>69.930000000000007</v>
      </c>
      <c r="AB643" s="9">
        <v>-101.189656</v>
      </c>
      <c r="AC643" s="9">
        <v>160.86695642999999</v>
      </c>
      <c r="AD643" s="9">
        <v>13.54</v>
      </c>
      <c r="AE643" s="9">
        <v>8.1980000000000004</v>
      </c>
      <c r="AF643" s="9">
        <v>50.518000000000001</v>
      </c>
      <c r="AG643" s="9">
        <v>216.33023506999999</v>
      </c>
      <c r="AH643" s="9">
        <v>367.8</v>
      </c>
      <c r="AI643" s="9">
        <v>574</v>
      </c>
      <c r="AJ643" s="9">
        <v>110.19012815000001</v>
      </c>
      <c r="AK643" s="9">
        <v>0</v>
      </c>
      <c r="AL643" s="9">
        <v>10</v>
      </c>
      <c r="AM643" s="9">
        <v>0</v>
      </c>
      <c r="AN643" s="9">
        <v>811.922056</v>
      </c>
      <c r="AO643" s="9">
        <v>711.68439999999998</v>
      </c>
      <c r="AP643" s="9">
        <v>1143.114</v>
      </c>
      <c r="AQ643" s="9">
        <v>20.15553993</v>
      </c>
      <c r="AR643" s="9">
        <v>30</v>
      </c>
      <c r="AS643" s="9">
        <v>30</v>
      </c>
      <c r="AT643" s="9">
        <v>12.3</v>
      </c>
      <c r="AU643" s="9">
        <v>57.135156387999999</v>
      </c>
      <c r="AV643" s="9">
        <v>460.98981903999999</v>
      </c>
      <c r="AW643" s="9">
        <v>152.55377981999999</v>
      </c>
      <c r="AX643" s="9">
        <v>156.64140848</v>
      </c>
      <c r="AY643" s="9">
        <v>79.354412409999995</v>
      </c>
      <c r="AZ643" s="9">
        <v>4.05061611</v>
      </c>
      <c r="BA643" s="9">
        <v>18.633986929999999</v>
      </c>
    </row>
    <row r="644" spans="2:53" x14ac:dyDescent="0.25">
      <c r="B644" s="2">
        <v>45457</v>
      </c>
      <c r="C644" s="2"/>
      <c r="D644" s="9">
        <v>1065.4875867000001</v>
      </c>
      <c r="E644" s="9">
        <v>3072.1843926000001</v>
      </c>
      <c r="F644" s="9">
        <v>1560.409836</v>
      </c>
      <c r="G644" s="9">
        <v>457.36664740999998</v>
      </c>
      <c r="H644" s="9">
        <v>160.97244264</v>
      </c>
      <c r="I644" s="9">
        <v>301.052862</v>
      </c>
      <c r="J644" s="9">
        <v>80.331977280000004</v>
      </c>
      <c r="K644" s="9">
        <v>44.05</v>
      </c>
      <c r="L644" s="9">
        <v>1260.6073925000001</v>
      </c>
      <c r="M644" s="9">
        <v>779.29691800000001</v>
      </c>
      <c r="N644" s="9">
        <v>158.63766928000001</v>
      </c>
      <c r="O644" s="9">
        <v>132.01744264000001</v>
      </c>
      <c r="P644" s="9">
        <v>241.32286199999999</v>
      </c>
      <c r="Q644" s="9">
        <v>41.73</v>
      </c>
      <c r="R644" s="9">
        <v>41.55</v>
      </c>
      <c r="S644" s="9">
        <v>1811.577</v>
      </c>
      <c r="T644" s="9">
        <v>781.11291800000004</v>
      </c>
      <c r="U644" s="9">
        <v>298.72897812999997</v>
      </c>
      <c r="V644" s="9">
        <v>28.954999999999998</v>
      </c>
      <c r="W644" s="9">
        <v>59.73</v>
      </c>
      <c r="X644" s="9">
        <v>38.60197728</v>
      </c>
      <c r="Y644" s="9">
        <v>2.5</v>
      </c>
      <c r="Z644" s="9">
        <v>-550.96960750000005</v>
      </c>
      <c r="AA644" s="9">
        <v>-1.8160000000000001</v>
      </c>
      <c r="AB644" s="9">
        <v>-140.09130880000001</v>
      </c>
      <c r="AC644" s="9">
        <v>103.06244264</v>
      </c>
      <c r="AD644" s="9">
        <v>181.592862</v>
      </c>
      <c r="AE644" s="9">
        <v>3.1280227200000001</v>
      </c>
      <c r="AF644" s="9">
        <v>39.049999999999997</v>
      </c>
      <c r="AG644" s="9">
        <v>208.31909189000001</v>
      </c>
      <c r="AH644" s="9">
        <v>168</v>
      </c>
      <c r="AI644" s="9">
        <v>447</v>
      </c>
      <c r="AJ644" s="9">
        <v>173.36849479</v>
      </c>
      <c r="AK644" s="9">
        <v>30</v>
      </c>
      <c r="AL644" s="9">
        <v>10</v>
      </c>
      <c r="AM644" s="9">
        <v>28.8</v>
      </c>
      <c r="AN644" s="9">
        <v>648.15499999999997</v>
      </c>
      <c r="AO644" s="9">
        <v>429.50739255000002</v>
      </c>
      <c r="AP644" s="9">
        <v>1668.8219999999999</v>
      </c>
      <c r="AQ644" s="9">
        <v>226</v>
      </c>
      <c r="AR644" s="9">
        <v>10</v>
      </c>
      <c r="AS644" s="9">
        <v>30</v>
      </c>
      <c r="AT644" s="9">
        <v>59.7</v>
      </c>
      <c r="AU644" s="9">
        <v>160.90885442999999</v>
      </c>
      <c r="AV644" s="9">
        <v>1046.9034285</v>
      </c>
      <c r="AW644" s="9">
        <v>873.69462421000003</v>
      </c>
      <c r="AX644" s="9">
        <v>462.47789081000002</v>
      </c>
      <c r="AY644" s="9">
        <v>46.201505169999997</v>
      </c>
      <c r="AZ644" s="9">
        <v>11.997462199999999</v>
      </c>
      <c r="BA644" s="9">
        <v>2</v>
      </c>
    </row>
    <row r="645" spans="2:53" x14ac:dyDescent="0.25">
      <c r="B645" s="2">
        <v>45460</v>
      </c>
      <c r="C645" s="2"/>
      <c r="D645" s="9">
        <v>1621.1442320000001</v>
      </c>
      <c r="E645" s="9">
        <v>2345.8246199999999</v>
      </c>
      <c r="F645" s="9">
        <v>1487.4580000000001</v>
      </c>
      <c r="G645" s="9">
        <v>268.81396082999998</v>
      </c>
      <c r="H645" s="9">
        <v>260.671379</v>
      </c>
      <c r="I645" s="9">
        <v>122.9684541</v>
      </c>
      <c r="J645" s="9">
        <v>10.32</v>
      </c>
      <c r="K645" s="9">
        <v>60.14</v>
      </c>
      <c r="L645" s="9">
        <v>997.06231000000002</v>
      </c>
      <c r="M645" s="9">
        <v>744.67899999999997</v>
      </c>
      <c r="N645" s="9">
        <v>141.46372797999999</v>
      </c>
      <c r="O645" s="9">
        <v>224.31829999999999</v>
      </c>
      <c r="P645" s="9">
        <v>87.566055000000006</v>
      </c>
      <c r="Q645" s="9">
        <v>8.19</v>
      </c>
      <c r="R645" s="9">
        <v>34.11</v>
      </c>
      <c r="S645" s="9">
        <v>1348.7623100000001</v>
      </c>
      <c r="T645" s="9">
        <v>742.779</v>
      </c>
      <c r="U645" s="9">
        <v>127.35023285</v>
      </c>
      <c r="V645" s="9">
        <v>36.353079000000001</v>
      </c>
      <c r="W645" s="9">
        <v>35.402399099999997</v>
      </c>
      <c r="X645" s="9">
        <v>2.13</v>
      </c>
      <c r="Y645" s="9">
        <v>26.03</v>
      </c>
      <c r="Z645" s="9">
        <v>-351.7</v>
      </c>
      <c r="AA645" s="9">
        <v>1.9</v>
      </c>
      <c r="AB645" s="9">
        <v>14.113495126</v>
      </c>
      <c r="AC645" s="9">
        <v>187.96522100000001</v>
      </c>
      <c r="AD645" s="9">
        <v>52.163655900000002</v>
      </c>
      <c r="AE645" s="9">
        <v>6.06</v>
      </c>
      <c r="AF645" s="9">
        <v>8.08</v>
      </c>
      <c r="AG645" s="9">
        <v>164.4</v>
      </c>
      <c r="AH645" s="9">
        <v>597.14423199999999</v>
      </c>
      <c r="AI645" s="9">
        <v>773.1</v>
      </c>
      <c r="AJ645" s="9">
        <v>70</v>
      </c>
      <c r="AK645" s="9">
        <v>0</v>
      </c>
      <c r="AL645" s="9">
        <v>5</v>
      </c>
      <c r="AM645" s="9">
        <v>11.5</v>
      </c>
      <c r="AN645" s="9">
        <v>493.11230999999998</v>
      </c>
      <c r="AO645" s="9">
        <v>375.11230999999998</v>
      </c>
      <c r="AP645" s="9">
        <v>1385.6</v>
      </c>
      <c r="AQ645" s="9">
        <v>50</v>
      </c>
      <c r="AR645" s="9">
        <v>21</v>
      </c>
      <c r="AS645" s="9">
        <v>0</v>
      </c>
      <c r="AT645" s="9">
        <v>21</v>
      </c>
      <c r="AU645" s="9">
        <v>110.82062739</v>
      </c>
      <c r="AV645" s="9">
        <v>1000.4288603</v>
      </c>
      <c r="AW645" s="9">
        <v>490.59606253999999</v>
      </c>
      <c r="AX645" s="9">
        <v>282.29665591999998</v>
      </c>
      <c r="AY645" s="9">
        <v>319.02958778999999</v>
      </c>
      <c r="AZ645" s="9">
        <v>6.2</v>
      </c>
      <c r="BA645" s="9">
        <v>1</v>
      </c>
    </row>
    <row r="646" spans="2:53" x14ac:dyDescent="0.25">
      <c r="B646" s="2">
        <v>45461</v>
      </c>
      <c r="C646" s="2"/>
      <c r="D646" s="9">
        <v>1306.96</v>
      </c>
      <c r="E646" s="9">
        <v>1889.5836807999999</v>
      </c>
      <c r="F646" s="9">
        <v>1017.396</v>
      </c>
      <c r="G646" s="9">
        <v>520.67297209000003</v>
      </c>
      <c r="H646" s="9">
        <v>255.31286599000001</v>
      </c>
      <c r="I646" s="9">
        <v>63.525817480000001</v>
      </c>
      <c r="J646" s="9">
        <v>36.795000000000002</v>
      </c>
      <c r="K646" s="9">
        <v>95.078999999999994</v>
      </c>
      <c r="L646" s="9">
        <v>763.56871899999999</v>
      </c>
      <c r="M646" s="9">
        <v>518.31799999999998</v>
      </c>
      <c r="N646" s="9">
        <v>76.542920640000006</v>
      </c>
      <c r="O646" s="9">
        <v>186.50618359000001</v>
      </c>
      <c r="P646" s="9">
        <v>40.478937479999999</v>
      </c>
      <c r="Q646" s="9">
        <v>36.795000000000002</v>
      </c>
      <c r="R646" s="9">
        <v>83.078999999999994</v>
      </c>
      <c r="S646" s="9">
        <v>1126.0149618</v>
      </c>
      <c r="T646" s="9">
        <v>499.07799999999997</v>
      </c>
      <c r="U646" s="9">
        <v>444.13005145</v>
      </c>
      <c r="V646" s="9">
        <v>68.8066824</v>
      </c>
      <c r="W646" s="9">
        <v>23.046880000000002</v>
      </c>
      <c r="X646" s="9">
        <v>0</v>
      </c>
      <c r="Y646" s="9">
        <v>12</v>
      </c>
      <c r="Z646" s="9">
        <v>-362.44624279999999</v>
      </c>
      <c r="AA646" s="9">
        <v>19.239999999999998</v>
      </c>
      <c r="AB646" s="9">
        <v>-367.58713080000001</v>
      </c>
      <c r="AC646" s="9">
        <v>117.69950119000001</v>
      </c>
      <c r="AD646" s="9">
        <v>17.432057480000001</v>
      </c>
      <c r="AE646" s="9">
        <v>36.795000000000002</v>
      </c>
      <c r="AF646" s="9">
        <v>71.078999999999994</v>
      </c>
      <c r="AG646" s="9">
        <v>171.66</v>
      </c>
      <c r="AH646" s="9">
        <v>204.15</v>
      </c>
      <c r="AI646" s="9">
        <v>511.15</v>
      </c>
      <c r="AJ646" s="9">
        <v>180</v>
      </c>
      <c r="AK646" s="9">
        <v>10</v>
      </c>
      <c r="AL646" s="9">
        <v>230</v>
      </c>
      <c r="AM646" s="9">
        <v>0</v>
      </c>
      <c r="AN646" s="9">
        <v>153.30000000000001</v>
      </c>
      <c r="AO646" s="9">
        <v>438.31068833</v>
      </c>
      <c r="AP646" s="9">
        <v>975.75</v>
      </c>
      <c r="AQ646" s="9">
        <v>40</v>
      </c>
      <c r="AR646" s="9">
        <v>170</v>
      </c>
      <c r="AS646" s="9">
        <v>0</v>
      </c>
      <c r="AT646" s="9">
        <v>112.22299246999999</v>
      </c>
      <c r="AU646" s="9">
        <v>105.44820038</v>
      </c>
      <c r="AV646" s="9">
        <v>683.48837852999998</v>
      </c>
      <c r="AW646" s="9">
        <v>535.22008156000004</v>
      </c>
      <c r="AX646" s="9">
        <v>442.23122124000002</v>
      </c>
      <c r="AY646" s="9">
        <v>203.15377384000001</v>
      </c>
      <c r="AZ646" s="9">
        <v>10.24</v>
      </c>
      <c r="BA646" s="9">
        <v>9</v>
      </c>
    </row>
    <row r="647" spans="2:53" x14ac:dyDescent="0.25">
      <c r="B647" s="2">
        <v>45462</v>
      </c>
      <c r="C647" s="2"/>
      <c r="D647" s="9">
        <v>1698.8</v>
      </c>
      <c r="E647" s="9">
        <v>2613.0500000000002</v>
      </c>
      <c r="F647" s="9">
        <v>20.6</v>
      </c>
      <c r="G647" s="9">
        <v>391.65957236000003</v>
      </c>
      <c r="H647" s="9">
        <v>348.93439525999997</v>
      </c>
      <c r="I647" s="9">
        <v>38.646999999999998</v>
      </c>
      <c r="J647" s="9">
        <v>12.491</v>
      </c>
      <c r="K647" s="9">
        <v>51.23</v>
      </c>
      <c r="L647" s="9">
        <v>1426.45</v>
      </c>
      <c r="M647" s="9">
        <v>20.6</v>
      </c>
      <c r="N647" s="9">
        <v>63.289422842999997</v>
      </c>
      <c r="O647" s="9">
        <v>254.40760226</v>
      </c>
      <c r="P647" s="9">
        <v>8.2289999999999992</v>
      </c>
      <c r="Q647" s="9">
        <v>6.87</v>
      </c>
      <c r="R647" s="9">
        <v>43</v>
      </c>
      <c r="S647" s="9">
        <v>1186.5999999999999</v>
      </c>
      <c r="T647" s="9">
        <v>0</v>
      </c>
      <c r="U647" s="9">
        <v>328.37014951999998</v>
      </c>
      <c r="V647" s="9">
        <v>94.526792999999998</v>
      </c>
      <c r="W647" s="9">
        <v>30.417999999999999</v>
      </c>
      <c r="X647" s="9">
        <v>5.6210000000000004</v>
      </c>
      <c r="Y647" s="9">
        <v>8.23</v>
      </c>
      <c r="Z647" s="9">
        <v>239.85</v>
      </c>
      <c r="AA647" s="9">
        <v>20.6</v>
      </c>
      <c r="AB647" s="9">
        <v>-265.08072670000001</v>
      </c>
      <c r="AC647" s="9">
        <v>159.88080926000001</v>
      </c>
      <c r="AD647" s="9">
        <v>-22.189</v>
      </c>
      <c r="AE647" s="9">
        <v>1.2490000000000001</v>
      </c>
      <c r="AF647" s="9">
        <v>34.770000000000003</v>
      </c>
      <c r="AG647" s="9">
        <v>286.3</v>
      </c>
      <c r="AH647" s="9">
        <v>342.5</v>
      </c>
      <c r="AI647" s="9">
        <v>555</v>
      </c>
      <c r="AJ647" s="9">
        <v>280</v>
      </c>
      <c r="AK647" s="9">
        <v>70</v>
      </c>
      <c r="AL647" s="9">
        <v>165</v>
      </c>
      <c r="AM647" s="9">
        <v>0</v>
      </c>
      <c r="AN647" s="9">
        <v>401</v>
      </c>
      <c r="AO647" s="9">
        <v>576.95000000000005</v>
      </c>
      <c r="AP647" s="9">
        <v>1535.1</v>
      </c>
      <c r="AQ647" s="9">
        <v>90</v>
      </c>
      <c r="AR647" s="9">
        <v>0</v>
      </c>
      <c r="AS647" s="9">
        <v>10</v>
      </c>
      <c r="AT647" s="9">
        <v>0</v>
      </c>
      <c r="AU647" s="9">
        <v>31.857236878999998</v>
      </c>
      <c r="AV647" s="9">
        <v>489.23773247999998</v>
      </c>
      <c r="AW647" s="9">
        <v>144.84019463000001</v>
      </c>
      <c r="AX647" s="9">
        <v>169.88402092999999</v>
      </c>
      <c r="AY647" s="9">
        <v>27.5427827</v>
      </c>
      <c r="AZ647" s="9">
        <v>0.2</v>
      </c>
      <c r="BA647" s="9">
        <v>0</v>
      </c>
    </row>
    <row r="648" spans="2:53" x14ac:dyDescent="0.25">
      <c r="B648" s="2">
        <v>45463</v>
      </c>
      <c r="C648" s="2"/>
    </row>
    <row r="649" spans="2:53" x14ac:dyDescent="0.25">
      <c r="B649" s="2">
        <v>45464</v>
      </c>
      <c r="C649" s="2"/>
      <c r="D649" s="9">
        <v>1163.2</v>
      </c>
      <c r="E649" s="9">
        <v>1633.4509039</v>
      </c>
      <c r="F649" s="9">
        <v>910.93499999999995</v>
      </c>
      <c r="G649" s="9">
        <v>623.03125239999997</v>
      </c>
      <c r="H649" s="9">
        <v>153.24547820999999</v>
      </c>
      <c r="I649" s="9">
        <v>89.135841999999997</v>
      </c>
      <c r="J649" s="9">
        <v>27.76</v>
      </c>
      <c r="K649" s="9">
        <v>72.11</v>
      </c>
      <c r="L649" s="9">
        <v>858.38761795999994</v>
      </c>
      <c r="M649" s="9">
        <v>456.63499999999999</v>
      </c>
      <c r="N649" s="9">
        <v>91.013968599999998</v>
      </c>
      <c r="O649" s="9">
        <v>128.68147820999999</v>
      </c>
      <c r="P649" s="9">
        <v>64.353800000000007</v>
      </c>
      <c r="Q649" s="9">
        <v>20.05</v>
      </c>
      <c r="R649" s="9">
        <v>39.31</v>
      </c>
      <c r="S649" s="9">
        <v>775.06328596000003</v>
      </c>
      <c r="T649" s="9">
        <v>454.3</v>
      </c>
      <c r="U649" s="9">
        <v>532.01728379999997</v>
      </c>
      <c r="V649" s="9">
        <v>24.564</v>
      </c>
      <c r="W649" s="9">
        <v>24.782042000000001</v>
      </c>
      <c r="X649" s="9">
        <v>7.71</v>
      </c>
      <c r="Y649" s="9">
        <v>32.799999999999997</v>
      </c>
      <c r="Z649" s="9">
        <v>83.324331999999998</v>
      </c>
      <c r="AA649" s="9">
        <v>2.335</v>
      </c>
      <c r="AB649" s="9">
        <v>-441.00331519999997</v>
      </c>
      <c r="AC649" s="9">
        <v>104.11747821</v>
      </c>
      <c r="AD649" s="9">
        <v>39.571758000000003</v>
      </c>
      <c r="AE649" s="9">
        <v>12.34</v>
      </c>
      <c r="AF649" s="9">
        <v>6.51</v>
      </c>
      <c r="AG649" s="9">
        <v>228.5</v>
      </c>
      <c r="AH649" s="9">
        <v>251.5</v>
      </c>
      <c r="AI649" s="9">
        <v>404</v>
      </c>
      <c r="AJ649" s="9">
        <v>48</v>
      </c>
      <c r="AK649" s="9">
        <v>45</v>
      </c>
      <c r="AL649" s="9">
        <v>170.6</v>
      </c>
      <c r="AM649" s="9">
        <v>15.6</v>
      </c>
      <c r="AN649" s="9">
        <v>425.32657191999999</v>
      </c>
      <c r="AO649" s="9">
        <v>100</v>
      </c>
      <c r="AP649" s="9">
        <v>937.52433199999996</v>
      </c>
      <c r="AQ649" s="9">
        <v>85</v>
      </c>
      <c r="AR649" s="9">
        <v>10</v>
      </c>
      <c r="AS649" s="9">
        <v>60</v>
      </c>
      <c r="AT649" s="9">
        <v>15.6</v>
      </c>
      <c r="AU649" s="9">
        <v>229.69367406999999</v>
      </c>
      <c r="AV649" s="9">
        <v>504.93684253999999</v>
      </c>
      <c r="AW649" s="9">
        <v>645.37046809000003</v>
      </c>
      <c r="AX649" s="9">
        <v>430.40769661000002</v>
      </c>
      <c r="AY649" s="9">
        <v>53.520883300000001</v>
      </c>
      <c r="AZ649" s="9">
        <v>8.2880079999999996</v>
      </c>
      <c r="BA649" s="9">
        <v>4</v>
      </c>
    </row>
    <row r="650" spans="2:53" x14ac:dyDescent="0.25">
      <c r="B650" s="2">
        <v>45467</v>
      </c>
      <c r="C650" s="2"/>
      <c r="D650" s="9">
        <v>1020.9065000000001</v>
      </c>
      <c r="E650" s="9">
        <v>2664.5302212000001</v>
      </c>
      <c r="F650" s="9">
        <v>1635.60916</v>
      </c>
      <c r="G650" s="9">
        <v>487.59797424999999</v>
      </c>
      <c r="H650" s="9">
        <v>412.67810451999998</v>
      </c>
      <c r="I650" s="9">
        <v>54.551000000000002</v>
      </c>
      <c r="J650" s="9">
        <v>79.09</v>
      </c>
      <c r="K650" s="9">
        <v>108.75</v>
      </c>
      <c r="L650" s="9">
        <v>1473.9214018</v>
      </c>
      <c r="M650" s="9">
        <v>813.30457999999999</v>
      </c>
      <c r="N650" s="9">
        <v>169.19415304</v>
      </c>
      <c r="O650" s="9">
        <v>285.27465905000003</v>
      </c>
      <c r="P650" s="9">
        <v>24.56</v>
      </c>
      <c r="Q650" s="9">
        <v>54.17</v>
      </c>
      <c r="R650" s="9">
        <v>74.790000000000006</v>
      </c>
      <c r="S650" s="9">
        <v>1190.6088193999999</v>
      </c>
      <c r="T650" s="9">
        <v>822.30457999999999</v>
      </c>
      <c r="U650" s="9">
        <v>318.40382120999999</v>
      </c>
      <c r="V650" s="9">
        <v>127.40344546999999</v>
      </c>
      <c r="W650" s="9">
        <v>29.991</v>
      </c>
      <c r="X650" s="9">
        <v>24.92</v>
      </c>
      <c r="Y650" s="9">
        <v>33.96</v>
      </c>
      <c r="Z650" s="9">
        <v>283.3125824</v>
      </c>
      <c r="AA650" s="9">
        <v>-9</v>
      </c>
      <c r="AB650" s="9">
        <v>-149.20966820000001</v>
      </c>
      <c r="AC650" s="9">
        <v>157.87121357999999</v>
      </c>
      <c r="AD650" s="9">
        <v>-5.431</v>
      </c>
      <c r="AE650" s="9">
        <v>29.25</v>
      </c>
      <c r="AF650" s="9">
        <v>40.83</v>
      </c>
      <c r="AG650" s="9">
        <v>191.45</v>
      </c>
      <c r="AH650" s="9">
        <v>219.36250000000001</v>
      </c>
      <c r="AI650" s="9">
        <v>408.17399999999998</v>
      </c>
      <c r="AJ650" s="9">
        <v>91.52</v>
      </c>
      <c r="AK650" s="9">
        <v>80</v>
      </c>
      <c r="AL650" s="9">
        <v>20</v>
      </c>
      <c r="AM650" s="9">
        <v>10.4</v>
      </c>
      <c r="AN650" s="9">
        <v>493.44740179000001</v>
      </c>
      <c r="AO650" s="9">
        <v>510.5</v>
      </c>
      <c r="AP650" s="9">
        <v>1201.9328194</v>
      </c>
      <c r="AQ650" s="9">
        <v>60</v>
      </c>
      <c r="AR650" s="9">
        <v>221.5</v>
      </c>
      <c r="AS650" s="9">
        <v>151.75</v>
      </c>
      <c r="AT650" s="9">
        <v>25.4</v>
      </c>
      <c r="AU650" s="9">
        <v>270.89770922000002</v>
      </c>
      <c r="AV650" s="9">
        <v>1070.1860687999999</v>
      </c>
      <c r="AW650" s="9">
        <v>531.68417669999997</v>
      </c>
      <c r="AX650" s="9">
        <v>378.66182246</v>
      </c>
      <c r="AY650" s="9">
        <v>502.10395084999999</v>
      </c>
      <c r="AZ650" s="9">
        <v>20.535419467000001</v>
      </c>
      <c r="BA650" s="9">
        <v>4.2070912399999996</v>
      </c>
    </row>
    <row r="651" spans="2:53" x14ac:dyDescent="0.25">
      <c r="B651" s="2">
        <v>45468</v>
      </c>
      <c r="C651" s="2"/>
      <c r="D651" s="9">
        <v>1762.2776670000001</v>
      </c>
      <c r="E651" s="9">
        <v>3189.7</v>
      </c>
      <c r="F651" s="9">
        <v>349.36500000000001</v>
      </c>
      <c r="G651" s="9">
        <v>452.08194076000001</v>
      </c>
      <c r="H651" s="9">
        <v>331.53563062000001</v>
      </c>
      <c r="I651" s="9">
        <v>195.34399999999999</v>
      </c>
      <c r="J651" s="9">
        <v>59.033000000000001</v>
      </c>
      <c r="K651" s="9">
        <v>74.209999999999994</v>
      </c>
      <c r="L651" s="9">
        <v>1509.3</v>
      </c>
      <c r="M651" s="9">
        <v>156.255</v>
      </c>
      <c r="N651" s="9">
        <v>143.79245008000001</v>
      </c>
      <c r="O651" s="9">
        <v>231.66979361</v>
      </c>
      <c r="P651" s="9">
        <v>81.012</v>
      </c>
      <c r="Q651" s="9">
        <v>31.085000000000001</v>
      </c>
      <c r="R651" s="9">
        <v>35.21</v>
      </c>
      <c r="S651" s="9">
        <v>1680.4</v>
      </c>
      <c r="T651" s="9">
        <v>193.11</v>
      </c>
      <c r="U651" s="9">
        <v>308.28949067999997</v>
      </c>
      <c r="V651" s="9">
        <v>99.865837010000007</v>
      </c>
      <c r="W651" s="9">
        <v>114.33199999999999</v>
      </c>
      <c r="X651" s="9">
        <v>27.948</v>
      </c>
      <c r="Y651" s="9">
        <v>39</v>
      </c>
      <c r="Z651" s="9">
        <v>-171.1</v>
      </c>
      <c r="AA651" s="9">
        <v>-36.854999999999997</v>
      </c>
      <c r="AB651" s="9">
        <v>-164.49704059999999</v>
      </c>
      <c r="AC651" s="9">
        <v>131.80395659999999</v>
      </c>
      <c r="AD651" s="9">
        <v>-33.32</v>
      </c>
      <c r="AE651" s="9">
        <v>3.137</v>
      </c>
      <c r="AF651" s="9">
        <v>-3.79</v>
      </c>
      <c r="AG651" s="9">
        <v>373.5</v>
      </c>
      <c r="AH651" s="9">
        <v>261.03966700000001</v>
      </c>
      <c r="AI651" s="9">
        <v>716.34799999999996</v>
      </c>
      <c r="AJ651" s="9">
        <v>280.19</v>
      </c>
      <c r="AK651" s="9">
        <v>50</v>
      </c>
      <c r="AL651" s="9">
        <v>70</v>
      </c>
      <c r="AM651" s="9">
        <v>11.2</v>
      </c>
      <c r="AN651" s="9">
        <v>757</v>
      </c>
      <c r="AO651" s="9">
        <v>859.4</v>
      </c>
      <c r="AP651" s="9">
        <v>1221.4000000000001</v>
      </c>
      <c r="AQ651" s="9">
        <v>110</v>
      </c>
      <c r="AR651" s="9">
        <v>65</v>
      </c>
      <c r="AS651" s="9">
        <v>106</v>
      </c>
      <c r="AT651" s="9">
        <v>70.900000000000006</v>
      </c>
      <c r="AU651" s="9">
        <v>263.48727876999999</v>
      </c>
      <c r="AV651" s="9">
        <v>447.48733829000003</v>
      </c>
      <c r="AW651" s="9">
        <v>506.06891171000001</v>
      </c>
      <c r="AX651" s="9">
        <v>184.62336500000001</v>
      </c>
      <c r="AY651" s="9">
        <v>52.630677599999999</v>
      </c>
      <c r="AZ651" s="9">
        <v>7.2720000000000002</v>
      </c>
      <c r="BA651" s="9">
        <v>0</v>
      </c>
    </row>
    <row r="652" spans="2:53" x14ac:dyDescent="0.25">
      <c r="B652" s="2">
        <v>45469</v>
      </c>
      <c r="C652" s="2"/>
      <c r="D652" s="9">
        <v>1250.2639999999999</v>
      </c>
      <c r="E652" s="9">
        <v>2664.2321166000002</v>
      </c>
      <c r="F652" s="9">
        <v>383.31</v>
      </c>
      <c r="G652" s="9">
        <v>396.68508958000001</v>
      </c>
      <c r="H652" s="9">
        <v>307.80115735999999</v>
      </c>
      <c r="I652" s="9">
        <v>146.98854410000001</v>
      </c>
      <c r="J652" s="9">
        <v>77.731999999999999</v>
      </c>
      <c r="K652" s="9">
        <v>216.6</v>
      </c>
      <c r="L652" s="9">
        <v>1153.75</v>
      </c>
      <c r="M652" s="9">
        <v>153.66</v>
      </c>
      <c r="N652" s="9">
        <v>139.46358183000001</v>
      </c>
      <c r="O652" s="9">
        <v>224.68837736</v>
      </c>
      <c r="P652" s="9">
        <v>96.213584999999995</v>
      </c>
      <c r="Q652" s="9">
        <v>56.52</v>
      </c>
      <c r="R652" s="9">
        <v>117.6</v>
      </c>
      <c r="S652" s="9">
        <v>1510.4821165999999</v>
      </c>
      <c r="T652" s="9">
        <v>229.65</v>
      </c>
      <c r="U652" s="9">
        <v>257.22150775</v>
      </c>
      <c r="V652" s="9">
        <v>83.112780000000001</v>
      </c>
      <c r="W652" s="9">
        <v>50.774959099999997</v>
      </c>
      <c r="X652" s="9">
        <v>21.212</v>
      </c>
      <c r="Y652" s="9">
        <v>99</v>
      </c>
      <c r="Z652" s="9">
        <v>-356.73211659999998</v>
      </c>
      <c r="AA652" s="9">
        <v>-75.989999999999995</v>
      </c>
      <c r="AB652" s="9">
        <v>-117.7579259</v>
      </c>
      <c r="AC652" s="9">
        <v>141.57559735999999</v>
      </c>
      <c r="AD652" s="9">
        <v>45.438625899999998</v>
      </c>
      <c r="AE652" s="9">
        <v>35.308</v>
      </c>
      <c r="AF652" s="9">
        <v>18.600000000000001</v>
      </c>
      <c r="AG652" s="9">
        <v>298.5</v>
      </c>
      <c r="AH652" s="9">
        <v>331.07400000000001</v>
      </c>
      <c r="AI652" s="9">
        <v>394</v>
      </c>
      <c r="AJ652" s="9">
        <v>21.09</v>
      </c>
      <c r="AK652" s="9">
        <v>0</v>
      </c>
      <c r="AL652" s="9">
        <v>13.5</v>
      </c>
      <c r="AM652" s="9">
        <v>192.1</v>
      </c>
      <c r="AN652" s="9">
        <v>684.95</v>
      </c>
      <c r="AO652" s="9">
        <v>428.95</v>
      </c>
      <c r="AP652" s="9">
        <v>1229.5905230000001</v>
      </c>
      <c r="AQ652" s="9">
        <v>50.04159361</v>
      </c>
      <c r="AR652" s="9">
        <v>0</v>
      </c>
      <c r="AS652" s="9">
        <v>81.8</v>
      </c>
      <c r="AT652" s="9">
        <v>188.9</v>
      </c>
      <c r="AU652" s="9">
        <v>415.35898297</v>
      </c>
      <c r="AV652" s="9">
        <v>349.79188684000002</v>
      </c>
      <c r="AW652" s="9">
        <v>536.93633708000004</v>
      </c>
      <c r="AX652" s="9">
        <v>164.65777609</v>
      </c>
      <c r="AY652" s="9">
        <v>51.944010640000002</v>
      </c>
      <c r="AZ652" s="9">
        <v>5.4277974200000001</v>
      </c>
      <c r="BA652" s="9">
        <v>5</v>
      </c>
    </row>
    <row r="653" spans="2:53" x14ac:dyDescent="0.25">
      <c r="B653" s="2">
        <v>45470</v>
      </c>
      <c r="C653" s="2"/>
      <c r="D653" s="9">
        <v>1643.7998093000001</v>
      </c>
      <c r="E653" s="9">
        <v>2725.6111013</v>
      </c>
      <c r="F653" s="9">
        <v>168.8</v>
      </c>
      <c r="G653" s="9">
        <v>419.12041443999999</v>
      </c>
      <c r="H653" s="9">
        <v>219.28610051000001</v>
      </c>
      <c r="I653" s="9">
        <v>107.809</v>
      </c>
      <c r="J653" s="9">
        <v>56.239382999999997</v>
      </c>
      <c r="K653" s="9">
        <v>103.74</v>
      </c>
      <c r="L653" s="9">
        <v>1147.4504283000001</v>
      </c>
      <c r="M653" s="9">
        <v>79</v>
      </c>
      <c r="N653" s="9">
        <v>180.89244919999999</v>
      </c>
      <c r="O653" s="9">
        <v>153.81089073999999</v>
      </c>
      <c r="P653" s="9">
        <v>77.209000000000003</v>
      </c>
      <c r="Q653" s="9">
        <v>29.319382999999998</v>
      </c>
      <c r="R653" s="9">
        <v>86.74</v>
      </c>
      <c r="S653" s="9">
        <v>1578.1606730000001</v>
      </c>
      <c r="T653" s="9">
        <v>89.8</v>
      </c>
      <c r="U653" s="9">
        <v>238.22796524</v>
      </c>
      <c r="V653" s="9">
        <v>65.475209770000006</v>
      </c>
      <c r="W653" s="9">
        <v>30.6</v>
      </c>
      <c r="X653" s="9">
        <v>26.92</v>
      </c>
      <c r="Y653" s="9">
        <v>17</v>
      </c>
      <c r="Z653" s="9">
        <v>-430.71024469999998</v>
      </c>
      <c r="AA653" s="9">
        <v>-10.8</v>
      </c>
      <c r="AB653" s="9">
        <v>-57.335516040000002</v>
      </c>
      <c r="AC653" s="9">
        <v>88.335680969999999</v>
      </c>
      <c r="AD653" s="9">
        <v>46.609000000000002</v>
      </c>
      <c r="AE653" s="9">
        <v>2.3993829999999998</v>
      </c>
      <c r="AF653" s="9">
        <v>69.739999999999995</v>
      </c>
      <c r="AG653" s="9">
        <v>126.3</v>
      </c>
      <c r="AH653" s="9">
        <v>169.79980925000001</v>
      </c>
      <c r="AI653" s="9">
        <v>466</v>
      </c>
      <c r="AJ653" s="9">
        <v>383</v>
      </c>
      <c r="AK653" s="9">
        <v>35</v>
      </c>
      <c r="AL653" s="9">
        <v>20</v>
      </c>
      <c r="AM653" s="9">
        <v>443.7</v>
      </c>
      <c r="AN653" s="9">
        <v>253.50042826999999</v>
      </c>
      <c r="AO653" s="9">
        <v>276</v>
      </c>
      <c r="AP653" s="9">
        <v>1605.35</v>
      </c>
      <c r="AQ653" s="9">
        <v>495</v>
      </c>
      <c r="AR653" s="9">
        <v>0</v>
      </c>
      <c r="AS653" s="9">
        <v>10</v>
      </c>
      <c r="AT653" s="9">
        <v>85.760672979999995</v>
      </c>
      <c r="AU653" s="9">
        <v>176.33825199</v>
      </c>
      <c r="AV653" s="9">
        <v>404.44808882000001</v>
      </c>
      <c r="AW653" s="9">
        <v>318.65230714</v>
      </c>
      <c r="AX653" s="9">
        <v>124.23810802</v>
      </c>
      <c r="AY653" s="9">
        <v>35.32858547</v>
      </c>
      <c r="AZ653" s="9">
        <v>0.91705307000000003</v>
      </c>
      <c r="BA653" s="9">
        <v>15.07250344</v>
      </c>
    </row>
    <row r="654" spans="2:53" x14ac:dyDescent="0.25">
      <c r="B654" s="2">
        <v>45471</v>
      </c>
      <c r="C654" s="2"/>
      <c r="D654" s="9">
        <v>1403.436833</v>
      </c>
      <c r="E654" s="9">
        <v>3122.5494996000002</v>
      </c>
      <c r="F654" s="9">
        <v>630.46</v>
      </c>
      <c r="G654" s="9">
        <v>704.58579705</v>
      </c>
      <c r="H654" s="9">
        <v>164.16467714999999</v>
      </c>
      <c r="I654" s="9">
        <v>122.327</v>
      </c>
      <c r="J654" s="9">
        <v>41.240563999999999</v>
      </c>
      <c r="K654" s="9">
        <v>90.68</v>
      </c>
      <c r="L654" s="9">
        <v>1685.5</v>
      </c>
      <c r="M654" s="9">
        <v>354.68</v>
      </c>
      <c r="N654" s="9">
        <v>125.85342541</v>
      </c>
      <c r="O654" s="9">
        <v>126.83967715</v>
      </c>
      <c r="P654" s="9">
        <v>40.347000000000001</v>
      </c>
      <c r="Q654" s="9">
        <v>36.749164</v>
      </c>
      <c r="R654" s="9">
        <v>75.16</v>
      </c>
      <c r="S654" s="9">
        <v>1437.0494996</v>
      </c>
      <c r="T654" s="9">
        <v>275.77999999999997</v>
      </c>
      <c r="U654" s="9">
        <v>578.73237164</v>
      </c>
      <c r="V654" s="9">
        <v>37.325000000000003</v>
      </c>
      <c r="W654" s="9">
        <v>81.98</v>
      </c>
      <c r="X654" s="9">
        <v>4.4913999999999996</v>
      </c>
      <c r="Y654" s="9">
        <v>15.52</v>
      </c>
      <c r="Z654" s="9">
        <v>248.45050040999999</v>
      </c>
      <c r="AA654" s="9">
        <v>78.900000000000006</v>
      </c>
      <c r="AB654" s="9">
        <v>-452.87894619999997</v>
      </c>
      <c r="AC654" s="9">
        <v>89.514677149999997</v>
      </c>
      <c r="AD654" s="9">
        <v>-41.633000000000003</v>
      </c>
      <c r="AE654" s="9">
        <v>32.257764000000002</v>
      </c>
      <c r="AF654" s="9">
        <v>59.64</v>
      </c>
      <c r="AG654" s="9">
        <v>165.4</v>
      </c>
      <c r="AH654" s="9">
        <v>456.036833</v>
      </c>
      <c r="AI654" s="9">
        <v>531.5</v>
      </c>
      <c r="AJ654" s="9">
        <v>11</v>
      </c>
      <c r="AK654" s="9">
        <v>55</v>
      </c>
      <c r="AL654" s="9">
        <v>130</v>
      </c>
      <c r="AM654" s="9">
        <v>54.5</v>
      </c>
      <c r="AN654" s="9">
        <v>819.5</v>
      </c>
      <c r="AO654" s="9">
        <v>551</v>
      </c>
      <c r="AP654" s="9">
        <v>1530.3</v>
      </c>
      <c r="AQ654" s="9">
        <v>110</v>
      </c>
      <c r="AR654" s="9">
        <v>25</v>
      </c>
      <c r="AS654" s="9">
        <v>0.33750291999999998</v>
      </c>
      <c r="AT654" s="9">
        <v>86.411996669999994</v>
      </c>
      <c r="AU654" s="9">
        <v>144.11238477000001</v>
      </c>
      <c r="AV654" s="9">
        <v>724.30675199999996</v>
      </c>
      <c r="AW654" s="9">
        <v>611.82884468999998</v>
      </c>
      <c r="AX654" s="9">
        <v>202.92558262</v>
      </c>
      <c r="AY654" s="9">
        <v>65.699474120000005</v>
      </c>
      <c r="AZ654" s="9">
        <v>3.585</v>
      </c>
      <c r="BA654" s="9">
        <v>1</v>
      </c>
    </row>
    <row r="655" spans="2:53" x14ac:dyDescent="0.25">
      <c r="B655" s="2">
        <v>45474</v>
      </c>
      <c r="C655" s="2"/>
      <c r="D655" s="9">
        <v>1816.5</v>
      </c>
      <c r="E655" s="9">
        <v>2195.5193766000002</v>
      </c>
      <c r="F655" s="9">
        <v>283.64</v>
      </c>
      <c r="G655" s="9">
        <v>346.42373801000002</v>
      </c>
      <c r="H655" s="9">
        <v>232.82179360999999</v>
      </c>
      <c r="I655" s="9">
        <v>121.017</v>
      </c>
      <c r="J655" s="9">
        <v>46.333802550000001</v>
      </c>
      <c r="K655" s="9">
        <v>25.31</v>
      </c>
      <c r="L655" s="9">
        <v>1104.3902883000001</v>
      </c>
      <c r="M655" s="9">
        <v>149.88499999999999</v>
      </c>
      <c r="N655" s="9">
        <v>124.13511099</v>
      </c>
      <c r="O655" s="9">
        <v>154.64024056</v>
      </c>
      <c r="P655" s="9">
        <v>57.557000000000002</v>
      </c>
      <c r="Q655" s="9">
        <v>20.96</v>
      </c>
      <c r="R655" s="9">
        <v>7.31</v>
      </c>
      <c r="S655" s="9">
        <v>1091.1290882000001</v>
      </c>
      <c r="T655" s="9">
        <v>133.755</v>
      </c>
      <c r="U655" s="9">
        <v>222.28862702000001</v>
      </c>
      <c r="V655" s="9">
        <v>78.181553050000005</v>
      </c>
      <c r="W655" s="9">
        <v>63.46</v>
      </c>
      <c r="X655" s="9">
        <v>25.373802550000001</v>
      </c>
      <c r="Y655" s="9">
        <v>18</v>
      </c>
      <c r="Z655" s="9">
        <v>13.261200130000001</v>
      </c>
      <c r="AA655" s="9">
        <v>16.13</v>
      </c>
      <c r="AB655" s="9">
        <v>-98.153516030000006</v>
      </c>
      <c r="AC655" s="9">
        <v>76.458687510000004</v>
      </c>
      <c r="AD655" s="9">
        <v>-5.9029999999999996</v>
      </c>
      <c r="AE655" s="9">
        <v>-4.4138025499999998</v>
      </c>
      <c r="AF655" s="9">
        <v>-10.69</v>
      </c>
      <c r="AG655" s="9">
        <v>691</v>
      </c>
      <c r="AH655" s="9">
        <v>391</v>
      </c>
      <c r="AI655" s="9">
        <v>375.5</v>
      </c>
      <c r="AJ655" s="9">
        <v>275</v>
      </c>
      <c r="AK655" s="9">
        <v>50</v>
      </c>
      <c r="AL655" s="9">
        <v>20</v>
      </c>
      <c r="AM655" s="9">
        <v>14</v>
      </c>
      <c r="AN655" s="9">
        <v>457.14287234</v>
      </c>
      <c r="AO655" s="9">
        <v>547.5</v>
      </c>
      <c r="AP655" s="9">
        <v>1039.9290882</v>
      </c>
      <c r="AQ655" s="9">
        <v>55.247416000000001</v>
      </c>
      <c r="AR655" s="9">
        <v>55</v>
      </c>
      <c r="AS655" s="9">
        <v>10</v>
      </c>
      <c r="AT655" s="9">
        <v>30.7</v>
      </c>
      <c r="AU655" s="9">
        <v>154.30754870000001</v>
      </c>
      <c r="AV655" s="9">
        <v>327.11994172999999</v>
      </c>
      <c r="AW655" s="9">
        <v>331.19287910999998</v>
      </c>
      <c r="AX655" s="9">
        <v>165.46957746000001</v>
      </c>
      <c r="AY655" s="9">
        <v>70.956387169999999</v>
      </c>
      <c r="AZ655" s="9">
        <v>0.5</v>
      </c>
      <c r="BA655" s="9">
        <v>6</v>
      </c>
    </row>
    <row r="656" spans="2:53" x14ac:dyDescent="0.25">
      <c r="B656" s="2">
        <v>45475</v>
      </c>
      <c r="C656" s="2"/>
      <c r="D656" s="9">
        <v>2135.6999999999998</v>
      </c>
      <c r="E656" s="9">
        <v>2833.1</v>
      </c>
      <c r="F656" s="9">
        <v>646.38</v>
      </c>
      <c r="G656" s="9">
        <v>259.68910542999998</v>
      </c>
      <c r="H656" s="9">
        <v>300.16337797</v>
      </c>
      <c r="I656" s="9">
        <v>122.7835</v>
      </c>
      <c r="J656" s="9">
        <v>51.174949349999999</v>
      </c>
      <c r="K656" s="9">
        <v>49.405264000000003</v>
      </c>
      <c r="L656" s="9">
        <v>1352.3</v>
      </c>
      <c r="M656" s="9">
        <v>298.19</v>
      </c>
      <c r="N656" s="9">
        <v>81.101870857999998</v>
      </c>
      <c r="O656" s="9">
        <v>255.10557027999999</v>
      </c>
      <c r="P656" s="9">
        <v>60.278500000000001</v>
      </c>
      <c r="Q656" s="9">
        <v>18.05</v>
      </c>
      <c r="R656" s="9">
        <v>42.105263999999998</v>
      </c>
      <c r="S656" s="9">
        <v>1480.8</v>
      </c>
      <c r="T656" s="9">
        <v>348.19</v>
      </c>
      <c r="U656" s="9">
        <v>178.58723458</v>
      </c>
      <c r="V656" s="9">
        <v>45.057807689999997</v>
      </c>
      <c r="W656" s="9">
        <v>62.505000000000003</v>
      </c>
      <c r="X656" s="9">
        <v>33.124949350000001</v>
      </c>
      <c r="Y656" s="9">
        <v>7.3</v>
      </c>
      <c r="Z656" s="9">
        <v>-128.5</v>
      </c>
      <c r="AA656" s="9">
        <v>-50</v>
      </c>
      <c r="AB656" s="9">
        <v>-97.485363719999995</v>
      </c>
      <c r="AC656" s="9">
        <v>210.04776258999999</v>
      </c>
      <c r="AD656" s="9">
        <v>-2.2265000000000001</v>
      </c>
      <c r="AE656" s="9">
        <v>-15.074949350000001</v>
      </c>
      <c r="AF656" s="9">
        <v>34.805264000000001</v>
      </c>
      <c r="AG656" s="9">
        <v>231</v>
      </c>
      <c r="AH656" s="9">
        <v>647.5</v>
      </c>
      <c r="AI656" s="9">
        <v>1056</v>
      </c>
      <c r="AJ656" s="9">
        <v>150</v>
      </c>
      <c r="AK656" s="9">
        <v>40</v>
      </c>
      <c r="AL656" s="9">
        <v>0</v>
      </c>
      <c r="AM656" s="9">
        <v>11.2</v>
      </c>
      <c r="AN656" s="9">
        <v>572.20000000000005</v>
      </c>
      <c r="AO656" s="9">
        <v>308.3</v>
      </c>
      <c r="AP656" s="9">
        <v>1688.2</v>
      </c>
      <c r="AQ656" s="9">
        <v>100</v>
      </c>
      <c r="AR656" s="9">
        <v>40</v>
      </c>
      <c r="AS656" s="9">
        <v>80.599999999999994</v>
      </c>
      <c r="AT656" s="9">
        <v>43.8</v>
      </c>
      <c r="AU656" s="9">
        <v>254.64961557000001</v>
      </c>
      <c r="AV656" s="9">
        <v>506.76274181000002</v>
      </c>
      <c r="AW656" s="9">
        <v>303.30880671</v>
      </c>
      <c r="AX656" s="9">
        <v>148.29714992000001</v>
      </c>
      <c r="AY656" s="9">
        <v>93.516020800000007</v>
      </c>
      <c r="AZ656" s="9">
        <v>76.423946349999994</v>
      </c>
      <c r="BA656" s="9">
        <v>46.637915599999999</v>
      </c>
    </row>
    <row r="657" spans="2:53" x14ac:dyDescent="0.25">
      <c r="B657" s="2">
        <v>45476</v>
      </c>
      <c r="C657" s="2"/>
      <c r="D657" s="9">
        <v>2393.98</v>
      </c>
      <c r="E657" s="9">
        <v>2458.1043536000002</v>
      </c>
      <c r="F657" s="9">
        <v>278.69</v>
      </c>
      <c r="G657" s="9">
        <v>272.84084923</v>
      </c>
      <c r="H657" s="9">
        <v>372.23412447999999</v>
      </c>
      <c r="I657" s="9">
        <v>330.21791000000002</v>
      </c>
      <c r="J657" s="9">
        <v>38.485306999999999</v>
      </c>
      <c r="K657" s="9">
        <v>44.49</v>
      </c>
      <c r="L657" s="9">
        <v>1296.4000000000001</v>
      </c>
      <c r="M657" s="9">
        <v>124.84</v>
      </c>
      <c r="N657" s="9">
        <v>59.120053800000001</v>
      </c>
      <c r="O657" s="9">
        <v>278.14425247999998</v>
      </c>
      <c r="P657" s="9">
        <v>162.46</v>
      </c>
      <c r="Q657" s="9">
        <v>6.6749999999999998</v>
      </c>
      <c r="R657" s="9">
        <v>29.49</v>
      </c>
      <c r="S657" s="9">
        <v>1161.7043536000001</v>
      </c>
      <c r="T657" s="9">
        <v>153.85</v>
      </c>
      <c r="U657" s="9">
        <v>213.72079543000001</v>
      </c>
      <c r="V657" s="9">
        <v>94.089872</v>
      </c>
      <c r="W657" s="9">
        <v>167.75791000000001</v>
      </c>
      <c r="X657" s="9">
        <v>31.810307000000002</v>
      </c>
      <c r="Y657" s="9">
        <v>15</v>
      </c>
      <c r="Z657" s="9">
        <v>134.69564636000001</v>
      </c>
      <c r="AA657" s="9">
        <v>-29.01</v>
      </c>
      <c r="AB657" s="9">
        <v>-154.60074159999999</v>
      </c>
      <c r="AC657" s="9">
        <v>184.05438047999999</v>
      </c>
      <c r="AD657" s="9">
        <v>-5.2979099999999999</v>
      </c>
      <c r="AE657" s="9">
        <v>-25.135307000000001</v>
      </c>
      <c r="AF657" s="9">
        <v>14.49</v>
      </c>
      <c r="AG657" s="9">
        <v>268.05</v>
      </c>
      <c r="AH657" s="9">
        <v>914</v>
      </c>
      <c r="AI657" s="9">
        <v>627.88</v>
      </c>
      <c r="AJ657" s="9">
        <v>427</v>
      </c>
      <c r="AK657" s="9">
        <v>137.05000000000001</v>
      </c>
      <c r="AL657" s="9">
        <v>20</v>
      </c>
      <c r="AM657" s="9">
        <v>0</v>
      </c>
      <c r="AN657" s="9">
        <v>371.2</v>
      </c>
      <c r="AO657" s="9">
        <v>726.15</v>
      </c>
      <c r="AP657" s="9">
        <v>1240.7543536000001</v>
      </c>
      <c r="AQ657" s="9">
        <v>100</v>
      </c>
      <c r="AR657" s="9">
        <v>0</v>
      </c>
      <c r="AS657" s="9">
        <v>20</v>
      </c>
      <c r="AT657" s="9">
        <v>0</v>
      </c>
      <c r="AU657" s="9">
        <v>215.99469463</v>
      </c>
      <c r="AV657" s="9">
        <v>683.67418825000004</v>
      </c>
      <c r="AW657" s="9">
        <v>191.55981106999999</v>
      </c>
      <c r="AX657" s="9">
        <v>194.36724498000001</v>
      </c>
      <c r="AY657" s="9">
        <v>47.809431269999997</v>
      </c>
      <c r="AZ657" s="9">
        <v>1.79</v>
      </c>
      <c r="BA657" s="9">
        <v>1.7628205100000001</v>
      </c>
    </row>
    <row r="658" spans="2:53" x14ac:dyDescent="0.25">
      <c r="B658" s="2">
        <v>45477</v>
      </c>
      <c r="C658" s="2"/>
      <c r="D658" s="9">
        <v>1681.2</v>
      </c>
      <c r="E658" s="9">
        <v>294.35000000000002</v>
      </c>
      <c r="F658" s="9">
        <v>368.46</v>
      </c>
      <c r="G658" s="9">
        <v>168.20875806999999</v>
      </c>
      <c r="H658" s="9">
        <v>283.75910005999998</v>
      </c>
      <c r="I658" s="9">
        <v>50.322000000000003</v>
      </c>
      <c r="J658" s="9">
        <v>2.2000000000000002</v>
      </c>
      <c r="K658" s="9">
        <v>10</v>
      </c>
      <c r="L658" s="9">
        <v>101.5</v>
      </c>
      <c r="M658" s="9">
        <v>184.46</v>
      </c>
      <c r="N658" s="9">
        <v>57.886179120000001</v>
      </c>
      <c r="O658" s="9">
        <v>242.71055906000001</v>
      </c>
      <c r="P658" s="9">
        <v>7.9450000000000003</v>
      </c>
      <c r="Q658" s="9">
        <v>2.19</v>
      </c>
      <c r="R658" s="9">
        <v>2</v>
      </c>
      <c r="S658" s="9">
        <v>192.85</v>
      </c>
      <c r="T658" s="9">
        <v>184</v>
      </c>
      <c r="U658" s="9">
        <v>110.32257894999999</v>
      </c>
      <c r="V658" s="9">
        <v>41.048541</v>
      </c>
      <c r="W658" s="9">
        <v>42.377000000000002</v>
      </c>
      <c r="X658" s="9">
        <v>0.01</v>
      </c>
      <c r="Y658" s="9">
        <v>8</v>
      </c>
      <c r="Z658" s="9">
        <v>-91.35</v>
      </c>
      <c r="AA658" s="9">
        <v>0.46</v>
      </c>
      <c r="AB658" s="9">
        <v>-52.436399829999999</v>
      </c>
      <c r="AC658" s="9">
        <v>201.66201806000001</v>
      </c>
      <c r="AD658" s="9">
        <v>-34.432000000000002</v>
      </c>
      <c r="AE658" s="9">
        <v>2.1800000000000002</v>
      </c>
      <c r="AF658" s="9">
        <v>-6</v>
      </c>
      <c r="AG658" s="9">
        <v>368</v>
      </c>
      <c r="AH658" s="9">
        <v>325</v>
      </c>
      <c r="AI658" s="9">
        <v>860</v>
      </c>
      <c r="AJ658" s="9">
        <v>90</v>
      </c>
      <c r="AK658" s="9">
        <v>0</v>
      </c>
      <c r="AL658" s="9">
        <v>20</v>
      </c>
      <c r="AM658" s="9">
        <v>18.2</v>
      </c>
      <c r="AN658" s="9">
        <v>27</v>
      </c>
      <c r="AO658" s="9">
        <v>74</v>
      </c>
      <c r="AP658" s="9">
        <v>193.35</v>
      </c>
      <c r="AQ658" s="9">
        <v>0</v>
      </c>
      <c r="AR658" s="9">
        <v>0</v>
      </c>
      <c r="AS658" s="9">
        <v>0</v>
      </c>
      <c r="AT658" s="9">
        <v>0</v>
      </c>
      <c r="AU658" s="9">
        <v>225.97837029999999</v>
      </c>
      <c r="AV658" s="9">
        <v>320.88398088999998</v>
      </c>
      <c r="AW658" s="9">
        <v>232.39548255</v>
      </c>
      <c r="AX658" s="9">
        <v>96.795505860000006</v>
      </c>
      <c r="AY658" s="9">
        <v>5.0620599999999998</v>
      </c>
      <c r="AZ658" s="9">
        <v>0.46</v>
      </c>
      <c r="BA658" s="9">
        <v>1.3744585300000001</v>
      </c>
    </row>
    <row r="659" spans="2:53" x14ac:dyDescent="0.25">
      <c r="B659" s="2">
        <v>45478</v>
      </c>
      <c r="C659" s="2"/>
      <c r="D659" s="9">
        <v>1336.0340000000001</v>
      </c>
      <c r="E659" s="9">
        <v>2615.35</v>
      </c>
      <c r="F659" s="9">
        <v>801.62294999999995</v>
      </c>
      <c r="G659" s="9">
        <v>428.56330280999998</v>
      </c>
      <c r="H659" s="9">
        <v>205.16482783999999</v>
      </c>
      <c r="I659" s="9">
        <v>118.19499999999999</v>
      </c>
      <c r="J659" s="9">
        <v>127.32329272</v>
      </c>
      <c r="K659" s="9">
        <v>73.040000000000006</v>
      </c>
      <c r="L659" s="9">
        <v>1388.625</v>
      </c>
      <c r="M659" s="9">
        <v>402.73147499999999</v>
      </c>
      <c r="N659" s="9">
        <v>53.356629046000002</v>
      </c>
      <c r="O659" s="9">
        <v>180.62113384</v>
      </c>
      <c r="P659" s="9">
        <v>38.645000000000003</v>
      </c>
      <c r="Q659" s="9">
        <v>26.992000000000001</v>
      </c>
      <c r="R659" s="9">
        <v>36.04</v>
      </c>
      <c r="S659" s="9">
        <v>1226.7249999999999</v>
      </c>
      <c r="T659" s="9">
        <v>398.89147500000001</v>
      </c>
      <c r="U659" s="9">
        <v>375.20667376</v>
      </c>
      <c r="V659" s="9">
        <v>24.543693999999999</v>
      </c>
      <c r="W659" s="9">
        <v>79.55</v>
      </c>
      <c r="X659" s="9">
        <v>100.33129271999999</v>
      </c>
      <c r="Y659" s="9">
        <v>37</v>
      </c>
      <c r="Z659" s="9">
        <v>161.9</v>
      </c>
      <c r="AA659" s="9">
        <v>3.84</v>
      </c>
      <c r="AB659" s="9">
        <v>-321.85004470000001</v>
      </c>
      <c r="AC659" s="9">
        <v>156.07743984000001</v>
      </c>
      <c r="AD659" s="9">
        <v>-40.905000000000001</v>
      </c>
      <c r="AE659" s="9">
        <v>-73.339292720000003</v>
      </c>
      <c r="AF659" s="9">
        <v>-0.96</v>
      </c>
      <c r="AG659" s="9">
        <v>200</v>
      </c>
      <c r="AH659" s="9">
        <v>456.834</v>
      </c>
      <c r="AI659" s="9">
        <v>506</v>
      </c>
      <c r="AJ659" s="9">
        <v>129.4</v>
      </c>
      <c r="AK659" s="9">
        <v>40</v>
      </c>
      <c r="AL659" s="9">
        <v>0</v>
      </c>
      <c r="AM659" s="9">
        <v>3.8</v>
      </c>
      <c r="AN659" s="9">
        <v>346.45</v>
      </c>
      <c r="AO659" s="9">
        <v>157.69999999999999</v>
      </c>
      <c r="AP659" s="9">
        <v>1591.2</v>
      </c>
      <c r="AQ659" s="9">
        <v>390</v>
      </c>
      <c r="AR659" s="9">
        <v>80</v>
      </c>
      <c r="AS659" s="9">
        <v>0</v>
      </c>
      <c r="AT659" s="9">
        <v>50</v>
      </c>
      <c r="AU659" s="9">
        <v>355.96756814999998</v>
      </c>
      <c r="AV659" s="9">
        <v>595.49907657000006</v>
      </c>
      <c r="AW659" s="9">
        <v>463.13084956</v>
      </c>
      <c r="AX659" s="9">
        <v>165.819435</v>
      </c>
      <c r="AY659" s="9">
        <v>160.91202100000001</v>
      </c>
      <c r="AZ659" s="9">
        <v>6.58042309</v>
      </c>
      <c r="BA659" s="9">
        <v>6</v>
      </c>
    </row>
    <row r="660" spans="2:53" x14ac:dyDescent="0.25">
      <c r="B660" s="2">
        <v>45481</v>
      </c>
      <c r="C660" s="2"/>
      <c r="D660" s="9">
        <v>1707.2</v>
      </c>
      <c r="E660" s="9">
        <v>3021.9523362999998</v>
      </c>
      <c r="F660" s="9">
        <v>473.13900000000001</v>
      </c>
      <c r="G660" s="9">
        <v>252.54661555000001</v>
      </c>
      <c r="H660" s="9">
        <v>233.45980417000001</v>
      </c>
      <c r="I660" s="9">
        <v>41.372500000000002</v>
      </c>
      <c r="J660" s="9">
        <v>29.96983333</v>
      </c>
      <c r="K660" s="9">
        <v>121.44143887</v>
      </c>
      <c r="L660" s="9">
        <v>1538.8818146999999</v>
      </c>
      <c r="M660" s="9">
        <v>230.78200000000001</v>
      </c>
      <c r="N660" s="9">
        <v>69.904877569999996</v>
      </c>
      <c r="O660" s="9">
        <v>219.90839799</v>
      </c>
      <c r="P660" s="9">
        <v>21.272500000000001</v>
      </c>
      <c r="Q660" s="9">
        <v>21.153833330000001</v>
      </c>
      <c r="R660" s="9">
        <v>118.00143887</v>
      </c>
      <c r="S660" s="9">
        <v>1483.0705215999999</v>
      </c>
      <c r="T660" s="9">
        <v>242.357</v>
      </c>
      <c r="U660" s="9">
        <v>182.64173797999999</v>
      </c>
      <c r="V660" s="9">
        <v>13.551406180000001</v>
      </c>
      <c r="W660" s="9">
        <v>20.100000000000001</v>
      </c>
      <c r="X660" s="9">
        <v>8.8160000000000007</v>
      </c>
      <c r="Y660" s="9">
        <v>3.44</v>
      </c>
      <c r="Z660" s="9">
        <v>55.811293112000001</v>
      </c>
      <c r="AA660" s="9">
        <v>-11.574999999999999</v>
      </c>
      <c r="AB660" s="9">
        <v>-112.7368604</v>
      </c>
      <c r="AC660" s="9">
        <v>206.35699181000001</v>
      </c>
      <c r="AD660" s="9">
        <v>1.1725000000000001</v>
      </c>
      <c r="AE660" s="9">
        <v>12.33783333</v>
      </c>
      <c r="AF660" s="9">
        <v>114.56143887</v>
      </c>
      <c r="AG660" s="9">
        <v>337.7</v>
      </c>
      <c r="AH660" s="9">
        <v>235</v>
      </c>
      <c r="AI660" s="9">
        <v>572.5</v>
      </c>
      <c r="AJ660" s="9">
        <v>276</v>
      </c>
      <c r="AK660" s="9">
        <v>75</v>
      </c>
      <c r="AL660" s="9">
        <v>170</v>
      </c>
      <c r="AM660" s="9">
        <v>41</v>
      </c>
      <c r="AN660" s="9">
        <v>777.09892258000002</v>
      </c>
      <c r="AO660" s="9">
        <v>800.59459425</v>
      </c>
      <c r="AP660" s="9">
        <v>1275.675</v>
      </c>
      <c r="AQ660" s="9">
        <v>57.983819459999999</v>
      </c>
      <c r="AR660" s="9">
        <v>95.6</v>
      </c>
      <c r="AS660" s="9">
        <v>10</v>
      </c>
      <c r="AT660" s="9">
        <v>5</v>
      </c>
      <c r="AU660" s="9">
        <v>262.98628932999998</v>
      </c>
      <c r="AV660" s="9">
        <v>420.98897098999998</v>
      </c>
      <c r="AW660" s="9">
        <v>229.76576005000001</v>
      </c>
      <c r="AX660" s="9">
        <v>227.09929278999999</v>
      </c>
      <c r="AY660" s="9">
        <v>10.493</v>
      </c>
      <c r="AZ660" s="9">
        <v>0</v>
      </c>
      <c r="BA660" s="9">
        <v>0.59587875999999995</v>
      </c>
    </row>
    <row r="661" spans="2:53" x14ac:dyDescent="0.25">
      <c r="B661" s="2">
        <v>45482</v>
      </c>
      <c r="C661" s="2"/>
      <c r="D661" s="9">
        <v>1831.3</v>
      </c>
      <c r="E661" s="9">
        <v>2494.6401000000001</v>
      </c>
      <c r="F661" s="9">
        <v>671.06</v>
      </c>
      <c r="G661" s="9">
        <v>251.66242799</v>
      </c>
      <c r="H661" s="9">
        <v>218.61679941</v>
      </c>
      <c r="I661" s="9">
        <v>139.75200000000001</v>
      </c>
      <c r="J661" s="9">
        <v>70.177000000000007</v>
      </c>
      <c r="K661" s="9">
        <v>50.6</v>
      </c>
      <c r="L661" s="9">
        <v>1321.50505</v>
      </c>
      <c r="M661" s="9">
        <v>344.2</v>
      </c>
      <c r="N661" s="9">
        <v>50.01415454</v>
      </c>
      <c r="O661" s="9">
        <v>182.05518855</v>
      </c>
      <c r="P661" s="9">
        <v>19.43</v>
      </c>
      <c r="Q661" s="9">
        <v>53.981999999999999</v>
      </c>
      <c r="R661" s="9">
        <v>22</v>
      </c>
      <c r="S661" s="9">
        <v>1173.1350500000001</v>
      </c>
      <c r="T661" s="9">
        <v>326.86</v>
      </c>
      <c r="U661" s="9">
        <v>201.64827345</v>
      </c>
      <c r="V661" s="9">
        <v>36.561610860000002</v>
      </c>
      <c r="W661" s="9">
        <v>120.322</v>
      </c>
      <c r="X661" s="9">
        <v>16.195</v>
      </c>
      <c r="Y661" s="9">
        <v>28.6</v>
      </c>
      <c r="Z661" s="9">
        <v>148.37</v>
      </c>
      <c r="AA661" s="9">
        <v>17.34</v>
      </c>
      <c r="AB661" s="9">
        <v>-151.6341189</v>
      </c>
      <c r="AC661" s="9">
        <v>145.49357769</v>
      </c>
      <c r="AD661" s="9">
        <v>-100.892</v>
      </c>
      <c r="AE661" s="9">
        <v>37.786999999999999</v>
      </c>
      <c r="AF661" s="9">
        <v>-6.6</v>
      </c>
      <c r="AG661" s="9">
        <v>589.29999999999995</v>
      </c>
      <c r="AH661" s="9">
        <v>349</v>
      </c>
      <c r="AI661" s="9">
        <v>809</v>
      </c>
      <c r="AJ661" s="9">
        <v>50</v>
      </c>
      <c r="AK661" s="9">
        <v>20</v>
      </c>
      <c r="AL661" s="9">
        <v>0</v>
      </c>
      <c r="AM661" s="9">
        <v>14</v>
      </c>
      <c r="AN661" s="9">
        <v>680.90004999999996</v>
      </c>
      <c r="AO661" s="9">
        <v>511.23505</v>
      </c>
      <c r="AP661" s="9">
        <v>1172.5050000000001</v>
      </c>
      <c r="AQ661" s="9">
        <v>70</v>
      </c>
      <c r="AR661" s="9">
        <v>60</v>
      </c>
      <c r="AS661" s="9">
        <v>0</v>
      </c>
      <c r="AT661" s="9">
        <v>0</v>
      </c>
      <c r="AU661" s="9">
        <v>87.611344603999996</v>
      </c>
      <c r="AV661" s="9">
        <v>588.94602894000002</v>
      </c>
      <c r="AW661" s="9">
        <v>423.71923953999999</v>
      </c>
      <c r="AX661" s="9">
        <v>189.02614374999999</v>
      </c>
      <c r="AY661" s="9">
        <v>112.56547055999999</v>
      </c>
      <c r="AZ661" s="9">
        <v>0</v>
      </c>
      <c r="BA661" s="9">
        <v>0</v>
      </c>
    </row>
    <row r="662" spans="2:53" x14ac:dyDescent="0.25">
      <c r="B662" s="2">
        <v>45483</v>
      </c>
      <c r="C662" s="2"/>
      <c r="D662" s="9">
        <v>1883.7</v>
      </c>
      <c r="E662" s="9">
        <v>2823.36022</v>
      </c>
      <c r="F662" s="9">
        <v>280.20699999999999</v>
      </c>
      <c r="G662" s="9">
        <v>236.57644127</v>
      </c>
      <c r="H662" s="9">
        <v>336.17400354</v>
      </c>
      <c r="I662" s="9">
        <v>191.005</v>
      </c>
      <c r="J662" s="9">
        <v>29.14</v>
      </c>
      <c r="K662" s="9">
        <v>46.28620489</v>
      </c>
      <c r="L662" s="9">
        <v>1579.15</v>
      </c>
      <c r="M662" s="9">
        <v>139.8835</v>
      </c>
      <c r="N662" s="9">
        <v>25.909863090000002</v>
      </c>
      <c r="O662" s="9">
        <v>230.41219507</v>
      </c>
      <c r="P662" s="9">
        <v>27.16</v>
      </c>
      <c r="Q662" s="9">
        <v>13.734999999999999</v>
      </c>
      <c r="R662" s="9">
        <v>19</v>
      </c>
      <c r="S662" s="9">
        <v>1244.2102199999999</v>
      </c>
      <c r="T662" s="9">
        <v>140.3235</v>
      </c>
      <c r="U662" s="9">
        <v>210.66657817999999</v>
      </c>
      <c r="V662" s="9">
        <v>105.76180847000001</v>
      </c>
      <c r="W662" s="9">
        <v>163.845</v>
      </c>
      <c r="X662" s="9">
        <v>15.404999999999999</v>
      </c>
      <c r="Y662" s="9">
        <v>27.28620489</v>
      </c>
      <c r="Z662" s="9">
        <v>334.93977998000003</v>
      </c>
      <c r="AA662" s="9">
        <v>-0.44</v>
      </c>
      <c r="AB662" s="9">
        <v>-184.75671510000001</v>
      </c>
      <c r="AC662" s="9">
        <v>124.6503866</v>
      </c>
      <c r="AD662" s="9">
        <v>-136.685</v>
      </c>
      <c r="AE662" s="9">
        <v>-1.67</v>
      </c>
      <c r="AF662" s="9">
        <v>-8.2862048900000005</v>
      </c>
      <c r="AG662" s="9">
        <v>125.5</v>
      </c>
      <c r="AH662" s="9">
        <v>993</v>
      </c>
      <c r="AI662" s="9">
        <v>110</v>
      </c>
      <c r="AJ662" s="9">
        <v>380</v>
      </c>
      <c r="AK662" s="9">
        <v>90</v>
      </c>
      <c r="AL662" s="9">
        <v>180</v>
      </c>
      <c r="AM662" s="9">
        <v>5.2</v>
      </c>
      <c r="AN662" s="9">
        <v>926.2</v>
      </c>
      <c r="AO662" s="9">
        <v>1588.86022</v>
      </c>
      <c r="AP662" s="9">
        <v>36.4</v>
      </c>
      <c r="AQ662" s="9">
        <v>90</v>
      </c>
      <c r="AR662" s="9">
        <v>20</v>
      </c>
      <c r="AS662" s="9">
        <v>30</v>
      </c>
      <c r="AT662" s="9">
        <v>131.9</v>
      </c>
      <c r="AU662" s="9">
        <v>88.365144279999996</v>
      </c>
      <c r="AV662" s="9">
        <v>549.29229601999998</v>
      </c>
      <c r="AW662" s="9">
        <v>260.74196025999998</v>
      </c>
      <c r="AX662" s="9">
        <v>59.607971319999997</v>
      </c>
      <c r="AY662" s="9">
        <v>100.39715700000001</v>
      </c>
      <c r="AZ662" s="9">
        <v>1.38</v>
      </c>
      <c r="BA662" s="9">
        <v>59.604120819999999</v>
      </c>
    </row>
    <row r="663" spans="2:53" x14ac:dyDescent="0.25">
      <c r="B663" s="2">
        <v>45484</v>
      </c>
      <c r="C663" s="2"/>
      <c r="D663" s="9">
        <v>1428.8</v>
      </c>
      <c r="E663" s="9">
        <v>2742.509</v>
      </c>
      <c r="F663" s="9">
        <v>55.79</v>
      </c>
      <c r="G663" s="9">
        <v>348.09779832999999</v>
      </c>
      <c r="H663" s="9">
        <v>249.38576273999999</v>
      </c>
      <c r="I663" s="9">
        <v>117.765</v>
      </c>
      <c r="J663" s="9">
        <v>31.216000000000001</v>
      </c>
      <c r="K663" s="9">
        <v>284.80523398000003</v>
      </c>
      <c r="L663" s="9">
        <v>1235.3499999999999</v>
      </c>
      <c r="M663" s="9">
        <v>24.49</v>
      </c>
      <c r="N663" s="9">
        <v>91.747025667000003</v>
      </c>
      <c r="O663" s="9">
        <v>146.86197464</v>
      </c>
      <c r="P663" s="9">
        <v>50.25</v>
      </c>
      <c r="Q663" s="9">
        <v>18.866</v>
      </c>
      <c r="R663" s="9">
        <v>244.9</v>
      </c>
      <c r="S663" s="9">
        <v>1507.1590000000001</v>
      </c>
      <c r="T663" s="9">
        <v>31.3</v>
      </c>
      <c r="U663" s="9">
        <v>256.35077266000002</v>
      </c>
      <c r="V663" s="9">
        <v>102.5237881</v>
      </c>
      <c r="W663" s="9">
        <v>67.515000000000001</v>
      </c>
      <c r="X663" s="9">
        <v>12.35</v>
      </c>
      <c r="Y663" s="9">
        <v>39.905233979999998</v>
      </c>
      <c r="Z663" s="9">
        <v>-271.80900000000003</v>
      </c>
      <c r="AA663" s="9">
        <v>-6.81</v>
      </c>
      <c r="AB663" s="9">
        <v>-164.603747</v>
      </c>
      <c r="AC663" s="9">
        <v>44.338186540000002</v>
      </c>
      <c r="AD663" s="9">
        <v>-17.265000000000001</v>
      </c>
      <c r="AE663" s="9">
        <v>6.516</v>
      </c>
      <c r="AF663" s="9">
        <v>204.99476601999999</v>
      </c>
      <c r="AG663" s="9">
        <v>308.89999999999998</v>
      </c>
      <c r="AH663" s="9">
        <v>44.7</v>
      </c>
      <c r="AI663" s="9">
        <v>725.5</v>
      </c>
      <c r="AJ663" s="9">
        <v>230</v>
      </c>
      <c r="AK663" s="9">
        <v>50</v>
      </c>
      <c r="AL663" s="9">
        <v>25</v>
      </c>
      <c r="AM663" s="9">
        <v>44.7</v>
      </c>
      <c r="AN663" s="9">
        <v>477</v>
      </c>
      <c r="AO663" s="9">
        <v>326.5</v>
      </c>
      <c r="AP663" s="9">
        <v>1444.5550000000001</v>
      </c>
      <c r="AQ663" s="9">
        <v>201.10400000000001</v>
      </c>
      <c r="AR663" s="9">
        <v>45</v>
      </c>
      <c r="AS663" s="9">
        <v>45</v>
      </c>
      <c r="AT663" s="9">
        <v>203.35</v>
      </c>
      <c r="AU663" s="9">
        <v>87.864828840000001</v>
      </c>
      <c r="AV663" s="9">
        <v>421.46010303999998</v>
      </c>
      <c r="AW663" s="9">
        <v>296.89010078000001</v>
      </c>
      <c r="AX663" s="9">
        <v>228.61732685999999</v>
      </c>
      <c r="AY663" s="9">
        <v>25.523167000000001</v>
      </c>
      <c r="AZ663" s="9">
        <v>23.532</v>
      </c>
      <c r="BA663" s="9">
        <v>3.1722685300000002</v>
      </c>
    </row>
    <row r="664" spans="2:53" x14ac:dyDescent="0.25">
      <c r="B664" s="2">
        <v>45485</v>
      </c>
      <c r="C664" s="2"/>
      <c r="D664" s="9">
        <v>1384.4563728000001</v>
      </c>
      <c r="E664" s="9">
        <v>3141.3119999999999</v>
      </c>
      <c r="F664" s="9">
        <v>699.83600000000001</v>
      </c>
      <c r="G664" s="9">
        <v>466.60432213000001</v>
      </c>
      <c r="H664" s="9">
        <v>318.51230814000002</v>
      </c>
      <c r="I664" s="9">
        <v>95.32123</v>
      </c>
      <c r="J664" s="9">
        <v>53.204000000000001</v>
      </c>
      <c r="K664" s="9">
        <v>205.89827690000001</v>
      </c>
      <c r="L664" s="9">
        <v>1670.931</v>
      </c>
      <c r="M664" s="9">
        <v>383.16800000000001</v>
      </c>
      <c r="N664" s="9">
        <v>60.719572225</v>
      </c>
      <c r="O664" s="9">
        <v>230.53377764000001</v>
      </c>
      <c r="P664" s="9">
        <v>49.907035</v>
      </c>
      <c r="Q664" s="9">
        <v>50.603999999999999</v>
      </c>
      <c r="R664" s="9">
        <v>124.0982769</v>
      </c>
      <c r="S664" s="9">
        <v>1470.3810000000001</v>
      </c>
      <c r="T664" s="9">
        <v>316.66800000000001</v>
      </c>
      <c r="U664" s="9">
        <v>405.88474989999997</v>
      </c>
      <c r="V664" s="9">
        <v>87.978530500000005</v>
      </c>
      <c r="W664" s="9">
        <v>45.414194999999999</v>
      </c>
      <c r="X664" s="9">
        <v>2.6</v>
      </c>
      <c r="Y664" s="9">
        <v>81.8</v>
      </c>
      <c r="Z664" s="9">
        <v>200.55</v>
      </c>
      <c r="AA664" s="9">
        <v>66.5</v>
      </c>
      <c r="AB664" s="9">
        <v>-345.16517770000002</v>
      </c>
      <c r="AC664" s="9">
        <v>142.55524714000001</v>
      </c>
      <c r="AD664" s="9">
        <v>4.4928400000000002</v>
      </c>
      <c r="AE664" s="9">
        <v>48.003999999999998</v>
      </c>
      <c r="AF664" s="9">
        <v>42.298276899999998</v>
      </c>
      <c r="AG664" s="9">
        <v>314.41000000000003</v>
      </c>
      <c r="AH664" s="9">
        <v>236.8</v>
      </c>
      <c r="AI664" s="9">
        <v>588.5</v>
      </c>
      <c r="AJ664" s="9">
        <v>119.44637274999999</v>
      </c>
      <c r="AK664" s="9">
        <v>10</v>
      </c>
      <c r="AL664" s="9">
        <v>107.4</v>
      </c>
      <c r="AM664" s="9">
        <v>7.9</v>
      </c>
      <c r="AN664" s="9">
        <v>773.5</v>
      </c>
      <c r="AO664" s="9">
        <v>193</v>
      </c>
      <c r="AP664" s="9">
        <v>1757.5809999999999</v>
      </c>
      <c r="AQ664" s="9">
        <v>202.5</v>
      </c>
      <c r="AR664" s="9">
        <v>60</v>
      </c>
      <c r="AS664" s="9">
        <v>60</v>
      </c>
      <c r="AT664" s="9">
        <v>94.730999999999995</v>
      </c>
      <c r="AU664" s="9">
        <v>162.04017662000001</v>
      </c>
      <c r="AV664" s="9">
        <v>726.35086664000005</v>
      </c>
      <c r="AW664" s="9">
        <v>530.65303064</v>
      </c>
      <c r="AX664" s="9">
        <v>251.10330456</v>
      </c>
      <c r="AY664" s="9">
        <v>110.39965662</v>
      </c>
      <c r="AZ664" s="9">
        <v>57.299999960000001</v>
      </c>
      <c r="BA664" s="9">
        <v>1.5291021300000001</v>
      </c>
    </row>
    <row r="665" spans="2:53" x14ac:dyDescent="0.25">
      <c r="B665" s="2">
        <v>45488</v>
      </c>
      <c r="C665" s="2"/>
      <c r="D665" s="9">
        <v>871.2</v>
      </c>
      <c r="E665" s="9">
        <v>2859.33</v>
      </c>
      <c r="F665" s="9">
        <v>1672.7232839999999</v>
      </c>
      <c r="G665" s="9">
        <v>200.49878509999999</v>
      </c>
      <c r="H665" s="9">
        <v>144.16430679999999</v>
      </c>
      <c r="I665" s="9">
        <v>34.789695559999998</v>
      </c>
      <c r="J665" s="9">
        <v>60.837072910000003</v>
      </c>
      <c r="K665" s="9">
        <v>29.178692999999999</v>
      </c>
      <c r="L665" s="9">
        <v>1368.2</v>
      </c>
      <c r="M665" s="9">
        <v>849.66164200000003</v>
      </c>
      <c r="N665" s="9">
        <v>51.848542649999999</v>
      </c>
      <c r="O665" s="9">
        <v>134.28628337000001</v>
      </c>
      <c r="P665" s="9">
        <v>22.708695559999999</v>
      </c>
      <c r="Q665" s="9">
        <v>12.222141000000001</v>
      </c>
      <c r="R665" s="9">
        <v>22.868693</v>
      </c>
      <c r="S665" s="9">
        <v>1491.13</v>
      </c>
      <c r="T665" s="9">
        <v>823.06164200000001</v>
      </c>
      <c r="U665" s="9">
        <v>148.65024245000001</v>
      </c>
      <c r="V665" s="9">
        <v>9.8780234300000007</v>
      </c>
      <c r="W665" s="9">
        <v>12.081</v>
      </c>
      <c r="X665" s="9">
        <v>48.614931910000003</v>
      </c>
      <c r="Y665" s="9">
        <v>6.31</v>
      </c>
      <c r="Z665" s="9">
        <v>-122.93</v>
      </c>
      <c r="AA665" s="9">
        <v>26.6</v>
      </c>
      <c r="AB665" s="9">
        <v>-96.801699799999994</v>
      </c>
      <c r="AC665" s="9">
        <v>124.40825993999999</v>
      </c>
      <c r="AD665" s="9">
        <v>10.627695559999999</v>
      </c>
      <c r="AE665" s="9">
        <v>-36.392790910000002</v>
      </c>
      <c r="AF665" s="9">
        <v>16.558693000000002</v>
      </c>
      <c r="AG665" s="9">
        <v>122.2</v>
      </c>
      <c r="AH665" s="9">
        <v>226.65</v>
      </c>
      <c r="AI665" s="9">
        <v>312.5</v>
      </c>
      <c r="AJ665" s="9">
        <v>30</v>
      </c>
      <c r="AK665" s="9">
        <v>20</v>
      </c>
      <c r="AL665" s="9">
        <v>141.65</v>
      </c>
      <c r="AM665" s="9">
        <v>18.2</v>
      </c>
      <c r="AN665" s="9">
        <v>582.1</v>
      </c>
      <c r="AO665" s="9">
        <v>602</v>
      </c>
      <c r="AP665" s="9">
        <v>1477.63</v>
      </c>
      <c r="AQ665" s="9">
        <v>70</v>
      </c>
      <c r="AR665" s="9">
        <v>0</v>
      </c>
      <c r="AS665" s="9">
        <v>61.8</v>
      </c>
      <c r="AT665" s="9">
        <v>65.8</v>
      </c>
      <c r="AU665" s="9">
        <v>314.70834859000001</v>
      </c>
      <c r="AV665" s="9">
        <v>830.71003370999995</v>
      </c>
      <c r="AW665" s="9">
        <v>166.12471593999999</v>
      </c>
      <c r="AX665" s="9">
        <v>576.82203952999998</v>
      </c>
      <c r="AY665" s="9">
        <v>166.70937259999999</v>
      </c>
      <c r="AZ665" s="9">
        <v>80.117327000000003</v>
      </c>
      <c r="BA665" s="9">
        <v>7</v>
      </c>
    </row>
    <row r="666" spans="2:53" x14ac:dyDescent="0.25">
      <c r="B666" s="2">
        <v>45489</v>
      </c>
      <c r="C666" s="2"/>
    </row>
    <row r="667" spans="2:53" x14ac:dyDescent="0.25">
      <c r="B667" s="2">
        <v>45490</v>
      </c>
      <c r="C667" s="2"/>
      <c r="D667" s="9">
        <v>1284.6790000000001</v>
      </c>
      <c r="E667" s="9">
        <v>2919.6107539999998</v>
      </c>
      <c r="F667" s="9">
        <v>749.87</v>
      </c>
      <c r="G667" s="9">
        <v>363.57233831000002</v>
      </c>
      <c r="H667" s="9">
        <v>250.58828446999999</v>
      </c>
      <c r="I667" s="9">
        <v>141.30469500000001</v>
      </c>
      <c r="J667" s="9">
        <v>169.11471881</v>
      </c>
      <c r="K667" s="9">
        <v>48.59</v>
      </c>
      <c r="L667" s="9">
        <v>1227.55</v>
      </c>
      <c r="M667" s="9">
        <v>375.5</v>
      </c>
      <c r="N667" s="9">
        <v>121.02637796</v>
      </c>
      <c r="O667" s="9">
        <v>208.31993711000001</v>
      </c>
      <c r="P667" s="9">
        <v>92.896694999999994</v>
      </c>
      <c r="Q667" s="9">
        <v>137.755</v>
      </c>
      <c r="R667" s="9">
        <v>48.59</v>
      </c>
      <c r="S667" s="9">
        <v>1692.0607540000001</v>
      </c>
      <c r="T667" s="9">
        <v>374.37</v>
      </c>
      <c r="U667" s="9">
        <v>242.54596035</v>
      </c>
      <c r="V667" s="9">
        <v>42.26834736</v>
      </c>
      <c r="W667" s="9">
        <v>48.408000000000001</v>
      </c>
      <c r="X667" s="9">
        <v>31.35971881</v>
      </c>
      <c r="Y667" s="9">
        <v>0</v>
      </c>
      <c r="Z667" s="9">
        <v>-464.51075400000002</v>
      </c>
      <c r="AA667" s="9">
        <v>1.1299999999999999</v>
      </c>
      <c r="AB667" s="9">
        <v>-121.5195824</v>
      </c>
      <c r="AC667" s="9">
        <v>166.05158975000001</v>
      </c>
      <c r="AD667" s="9">
        <v>44.488695</v>
      </c>
      <c r="AE667" s="9">
        <v>106.39528119000001</v>
      </c>
      <c r="AF667" s="9">
        <v>48.59</v>
      </c>
      <c r="AG667" s="9">
        <v>136.19999999999999</v>
      </c>
      <c r="AH667" s="9">
        <v>805.87900000000002</v>
      </c>
      <c r="AI667" s="9">
        <v>135</v>
      </c>
      <c r="AJ667" s="9">
        <v>110</v>
      </c>
      <c r="AK667" s="9">
        <v>0</v>
      </c>
      <c r="AL667" s="9">
        <v>15</v>
      </c>
      <c r="AM667" s="9">
        <v>82.6</v>
      </c>
      <c r="AN667" s="9">
        <v>552.6</v>
      </c>
      <c r="AO667" s="9">
        <v>1978.1</v>
      </c>
      <c r="AP667" s="9">
        <v>144.21075400000001</v>
      </c>
      <c r="AQ667" s="9">
        <v>190</v>
      </c>
      <c r="AR667" s="9">
        <v>0</v>
      </c>
      <c r="AS667" s="9">
        <v>20.6</v>
      </c>
      <c r="AT667" s="9">
        <v>34.1</v>
      </c>
      <c r="AU667" s="9">
        <v>435.4711666</v>
      </c>
      <c r="AV667" s="9">
        <v>434.71901281999999</v>
      </c>
      <c r="AW667" s="9">
        <v>432.86646138999998</v>
      </c>
      <c r="AX667" s="9">
        <v>215.24273593000001</v>
      </c>
      <c r="AY667" s="9">
        <v>155.52265983999999</v>
      </c>
      <c r="AZ667" s="9">
        <v>49.218000000000004</v>
      </c>
      <c r="BA667" s="9">
        <v>0</v>
      </c>
    </row>
    <row r="668" spans="2:53" x14ac:dyDescent="0.25">
      <c r="B668" s="2">
        <v>45491</v>
      </c>
      <c r="C668" s="2"/>
      <c r="D668" s="9">
        <v>2386.1999999999998</v>
      </c>
      <c r="E668" s="9">
        <v>3550.1590465999998</v>
      </c>
      <c r="F668" s="9">
        <v>520.66999999999996</v>
      </c>
      <c r="G668" s="9">
        <v>409.21763942000001</v>
      </c>
      <c r="H668" s="9">
        <v>239.39818919000001</v>
      </c>
      <c r="I668" s="9">
        <v>182.40005697000001</v>
      </c>
      <c r="J668" s="9">
        <v>51.986203269999997</v>
      </c>
      <c r="K668" s="9">
        <v>137.826176</v>
      </c>
      <c r="L668" s="9">
        <v>1432.55</v>
      </c>
      <c r="M668" s="9">
        <v>254.39500000000001</v>
      </c>
      <c r="N668" s="9">
        <v>241.54495105999999</v>
      </c>
      <c r="O668" s="9">
        <v>171.89938039</v>
      </c>
      <c r="P668" s="9">
        <v>137.09993499999999</v>
      </c>
      <c r="Q668" s="9">
        <v>24.16</v>
      </c>
      <c r="R668" s="9">
        <v>106.626176</v>
      </c>
      <c r="S668" s="9">
        <v>2117.6090466000001</v>
      </c>
      <c r="T668" s="9">
        <v>266.27499999999998</v>
      </c>
      <c r="U668" s="9">
        <v>167.67268836</v>
      </c>
      <c r="V668" s="9">
        <v>67.498808800000006</v>
      </c>
      <c r="W668" s="9">
        <v>45.300121969999999</v>
      </c>
      <c r="X668" s="9">
        <v>27.826203270000001</v>
      </c>
      <c r="Y668" s="9">
        <v>31.2</v>
      </c>
      <c r="Z668" s="9">
        <v>-685.05904659999999</v>
      </c>
      <c r="AA668" s="9">
        <v>-11.88</v>
      </c>
      <c r="AB668" s="9">
        <v>73.872262698</v>
      </c>
      <c r="AC668" s="9">
        <v>104.40057159</v>
      </c>
      <c r="AD668" s="9">
        <v>91.799813029999996</v>
      </c>
      <c r="AE668" s="9">
        <v>-3.66620327</v>
      </c>
      <c r="AF668" s="9">
        <v>75.426175999999998</v>
      </c>
      <c r="AG668" s="9">
        <v>367.5</v>
      </c>
      <c r="AH668" s="9">
        <v>233</v>
      </c>
      <c r="AI668" s="9">
        <v>1564.6</v>
      </c>
      <c r="AJ668" s="9">
        <v>108</v>
      </c>
      <c r="AK668" s="9">
        <v>70</v>
      </c>
      <c r="AL668" s="9">
        <v>35</v>
      </c>
      <c r="AM668" s="9">
        <v>8.1</v>
      </c>
      <c r="AN668" s="9">
        <v>1067.9217008999999</v>
      </c>
      <c r="AO668" s="9">
        <v>535.9</v>
      </c>
      <c r="AP668" s="9">
        <v>1629.3572627999999</v>
      </c>
      <c r="AQ668" s="9">
        <v>20</v>
      </c>
      <c r="AR668" s="9">
        <v>0</v>
      </c>
      <c r="AS668" s="9">
        <v>172.98008295</v>
      </c>
      <c r="AT668" s="9">
        <v>124</v>
      </c>
      <c r="AU668" s="9">
        <v>250.89836835</v>
      </c>
      <c r="AV668" s="9">
        <v>498.22446848999999</v>
      </c>
      <c r="AW668" s="9">
        <v>386.77756051</v>
      </c>
      <c r="AX668" s="9">
        <v>263.60590884999999</v>
      </c>
      <c r="AY668" s="9">
        <v>45.752181970000002</v>
      </c>
      <c r="AZ668" s="9">
        <v>81.615776682000003</v>
      </c>
      <c r="BA668" s="9">
        <v>14.624000000000001</v>
      </c>
    </row>
    <row r="669" spans="2:53" x14ac:dyDescent="0.25">
      <c r="B669" s="2">
        <v>45492</v>
      </c>
      <c r="C669" s="2"/>
      <c r="D669" s="9">
        <v>1431.64</v>
      </c>
      <c r="E669" s="9">
        <v>1530.7636871</v>
      </c>
      <c r="F669" s="9">
        <v>201.6</v>
      </c>
      <c r="G669" s="9">
        <v>179.11885280000001</v>
      </c>
      <c r="H669" s="9">
        <v>226.04735706</v>
      </c>
      <c r="I669" s="9">
        <v>90.861500000000007</v>
      </c>
      <c r="J669" s="9">
        <v>32.555</v>
      </c>
      <c r="K669" s="9">
        <v>54.46</v>
      </c>
      <c r="L669" s="9">
        <v>547.40599999999995</v>
      </c>
      <c r="M669" s="9">
        <v>107.7</v>
      </c>
      <c r="N669" s="9">
        <v>79.615609848999995</v>
      </c>
      <c r="O669" s="9">
        <v>220.42336706</v>
      </c>
      <c r="P669" s="9">
        <v>78.799499999999995</v>
      </c>
      <c r="Q669" s="9">
        <v>26.3</v>
      </c>
      <c r="R669" s="9">
        <v>52.96</v>
      </c>
      <c r="S669" s="9">
        <v>983.35768714000005</v>
      </c>
      <c r="T669" s="9">
        <v>93.9</v>
      </c>
      <c r="U669" s="9">
        <v>99.503242951999994</v>
      </c>
      <c r="V669" s="9">
        <v>5.62399</v>
      </c>
      <c r="W669" s="9">
        <v>12.061999999999999</v>
      </c>
      <c r="X669" s="9">
        <v>6.2549999999999999</v>
      </c>
      <c r="Y669" s="9">
        <v>1.5</v>
      </c>
      <c r="Z669" s="9">
        <v>-435.95168710000002</v>
      </c>
      <c r="AA669" s="9">
        <v>13.8</v>
      </c>
      <c r="AB669" s="9">
        <v>-19.887633099999999</v>
      </c>
      <c r="AC669" s="9">
        <v>214.79937706000001</v>
      </c>
      <c r="AD669" s="9">
        <v>66.737499999999997</v>
      </c>
      <c r="AE669" s="9">
        <v>20.045000000000002</v>
      </c>
      <c r="AF669" s="9">
        <v>51.46</v>
      </c>
      <c r="AG669" s="9">
        <v>90.24</v>
      </c>
      <c r="AH669" s="9">
        <v>100</v>
      </c>
      <c r="AI669" s="9">
        <v>1103.3</v>
      </c>
      <c r="AJ669" s="9">
        <v>85</v>
      </c>
      <c r="AK669" s="9">
        <v>10</v>
      </c>
      <c r="AL669" s="9">
        <v>30</v>
      </c>
      <c r="AM669" s="9">
        <v>13.1</v>
      </c>
      <c r="AN669" s="9">
        <v>278.7</v>
      </c>
      <c r="AO669" s="9">
        <v>244.2</v>
      </c>
      <c r="AP669" s="9">
        <v>969.10599999999999</v>
      </c>
      <c r="AQ669" s="9">
        <v>0.15768714</v>
      </c>
      <c r="AR669" s="9">
        <v>0</v>
      </c>
      <c r="AS669" s="9">
        <v>0</v>
      </c>
      <c r="AT669" s="9">
        <v>38.6</v>
      </c>
      <c r="AU669" s="9">
        <v>135.63438284</v>
      </c>
      <c r="AV669" s="9">
        <v>291.16928889000002</v>
      </c>
      <c r="AW669" s="9">
        <v>125.57406082999999</v>
      </c>
      <c r="AX669" s="9">
        <v>151.74205506999999</v>
      </c>
      <c r="AY669" s="9">
        <v>61.118593240000003</v>
      </c>
      <c r="AZ669" s="9">
        <v>16.052329</v>
      </c>
      <c r="BA669" s="9">
        <v>3.3519999999999999</v>
      </c>
    </row>
    <row r="670" spans="2:53" x14ac:dyDescent="0.25">
      <c r="B670" s="2">
        <v>45495</v>
      </c>
      <c r="C670" s="2"/>
      <c r="D670" s="9">
        <v>2309.1025003999998</v>
      </c>
      <c r="E670" s="9">
        <v>3032.1049303</v>
      </c>
      <c r="F670" s="9">
        <v>317.7</v>
      </c>
      <c r="G670" s="9">
        <v>264.79573212000003</v>
      </c>
      <c r="H670" s="9">
        <v>161.29349916000001</v>
      </c>
      <c r="I670" s="9">
        <v>44.49</v>
      </c>
      <c r="J670" s="9">
        <v>418.29331291</v>
      </c>
      <c r="K670" s="9">
        <v>159.86510852000001</v>
      </c>
      <c r="L670" s="9">
        <v>1476.2769040999999</v>
      </c>
      <c r="M670" s="9">
        <v>202.3</v>
      </c>
      <c r="N670" s="9">
        <v>111.44432171</v>
      </c>
      <c r="O670" s="9">
        <v>142.24998251</v>
      </c>
      <c r="P670" s="9">
        <v>35.1</v>
      </c>
      <c r="Q670" s="9">
        <v>206.38</v>
      </c>
      <c r="R670" s="9">
        <v>94.865108520000007</v>
      </c>
      <c r="S670" s="9">
        <v>1555.8280262000001</v>
      </c>
      <c r="T670" s="9">
        <v>115.4</v>
      </c>
      <c r="U670" s="9">
        <v>153.35141041</v>
      </c>
      <c r="V670" s="9">
        <v>19.043516650000001</v>
      </c>
      <c r="W670" s="9">
        <v>9.39</v>
      </c>
      <c r="X670" s="9">
        <v>211.91331291</v>
      </c>
      <c r="Y670" s="9">
        <v>65</v>
      </c>
      <c r="Z670" s="9">
        <v>-79.551122109999994</v>
      </c>
      <c r="AA670" s="9">
        <v>86.9</v>
      </c>
      <c r="AB670" s="9">
        <v>-41.907088690000002</v>
      </c>
      <c r="AC670" s="9">
        <v>123.20646585999999</v>
      </c>
      <c r="AD670" s="9">
        <v>25.71</v>
      </c>
      <c r="AE670" s="9">
        <v>-5.5333129100000003</v>
      </c>
      <c r="AF670" s="9">
        <v>29.86510852</v>
      </c>
      <c r="AG670" s="9">
        <v>207.369</v>
      </c>
      <c r="AH670" s="9">
        <v>450.435</v>
      </c>
      <c r="AI670" s="9">
        <v>1039</v>
      </c>
      <c r="AJ670" s="9">
        <v>433.59850036</v>
      </c>
      <c r="AK670" s="9">
        <v>150</v>
      </c>
      <c r="AL670" s="9">
        <v>20</v>
      </c>
      <c r="AM670" s="9">
        <v>8.6999999999999993</v>
      </c>
      <c r="AN670" s="9">
        <v>695.28314641999998</v>
      </c>
      <c r="AO670" s="9">
        <v>744.5</v>
      </c>
      <c r="AP670" s="9">
        <v>1361.2479215999999</v>
      </c>
      <c r="AQ670" s="9">
        <v>141.07386224000001</v>
      </c>
      <c r="AR670" s="9">
        <v>80</v>
      </c>
      <c r="AS670" s="9">
        <v>0</v>
      </c>
      <c r="AT670" s="9">
        <v>10</v>
      </c>
      <c r="AU670" s="9">
        <v>390.48984487000001</v>
      </c>
      <c r="AV670" s="9">
        <v>236.35660010000001</v>
      </c>
      <c r="AW670" s="9">
        <v>184.22067783</v>
      </c>
      <c r="AX670" s="9">
        <v>280.30299198</v>
      </c>
      <c r="AY670" s="9">
        <v>209.04008342</v>
      </c>
      <c r="AZ670" s="9">
        <v>62.454065</v>
      </c>
      <c r="BA670" s="9">
        <v>3.5733895000000002</v>
      </c>
    </row>
    <row r="671" spans="2:53" x14ac:dyDescent="0.25">
      <c r="B671" s="2">
        <v>45496</v>
      </c>
      <c r="C671" s="2"/>
      <c r="D671" s="9">
        <v>2533.1999999999998</v>
      </c>
      <c r="E671" s="9">
        <v>3310.15</v>
      </c>
      <c r="F671" s="9">
        <v>634.58399999999995</v>
      </c>
      <c r="G671" s="9">
        <v>324.23741424999997</v>
      </c>
      <c r="H671" s="9">
        <v>731.50923456999999</v>
      </c>
      <c r="I671" s="9">
        <v>108.29431700000001</v>
      </c>
      <c r="J671" s="9">
        <v>64.120746879999999</v>
      </c>
      <c r="K671" s="9">
        <v>68.188175999999999</v>
      </c>
      <c r="L671" s="9">
        <v>1564.75</v>
      </c>
      <c r="M671" s="9">
        <v>320.46899999999999</v>
      </c>
      <c r="N671" s="9">
        <v>67.0378477</v>
      </c>
      <c r="O671" s="9">
        <v>445.10504486000002</v>
      </c>
      <c r="P671" s="9">
        <v>60.665877000000002</v>
      </c>
      <c r="Q671" s="9">
        <v>39.891212899999999</v>
      </c>
      <c r="R671" s="9">
        <v>45.188175999999999</v>
      </c>
      <c r="S671" s="9">
        <v>1745.4</v>
      </c>
      <c r="T671" s="9">
        <v>314.11500000000001</v>
      </c>
      <c r="U671" s="9">
        <v>257.19956654999999</v>
      </c>
      <c r="V671" s="9">
        <v>286.40418971000003</v>
      </c>
      <c r="W671" s="9">
        <v>47.628439999999998</v>
      </c>
      <c r="X671" s="9">
        <v>24.229533979999999</v>
      </c>
      <c r="Y671" s="9">
        <v>23</v>
      </c>
      <c r="Z671" s="9">
        <v>-180.65</v>
      </c>
      <c r="AA671" s="9">
        <v>6.3540000000000001</v>
      </c>
      <c r="AB671" s="9">
        <v>-190.16171879999999</v>
      </c>
      <c r="AC671" s="9">
        <v>158.70085515</v>
      </c>
      <c r="AD671" s="9">
        <v>13.037437000000001</v>
      </c>
      <c r="AE671" s="9">
        <v>15.66167892</v>
      </c>
      <c r="AF671" s="9">
        <v>22.188175999999999</v>
      </c>
      <c r="AG671" s="9">
        <v>264.8</v>
      </c>
      <c r="AH671" s="9">
        <v>492</v>
      </c>
      <c r="AI671" s="9">
        <v>1119</v>
      </c>
      <c r="AJ671" s="9">
        <v>310</v>
      </c>
      <c r="AK671" s="9">
        <v>230</v>
      </c>
      <c r="AL671" s="9">
        <v>57.5</v>
      </c>
      <c r="AM671" s="9">
        <v>59.9</v>
      </c>
      <c r="AN671" s="9">
        <v>813.35</v>
      </c>
      <c r="AO671" s="9">
        <v>340.65</v>
      </c>
      <c r="AP671" s="9">
        <v>1785.95</v>
      </c>
      <c r="AQ671" s="9">
        <v>105</v>
      </c>
      <c r="AR671" s="9">
        <v>135</v>
      </c>
      <c r="AS671" s="9">
        <v>92.5</v>
      </c>
      <c r="AT671" s="9">
        <v>37.700000000000003</v>
      </c>
      <c r="AU671" s="9">
        <v>646.14640098999996</v>
      </c>
      <c r="AV671" s="9">
        <v>316.67742922999997</v>
      </c>
      <c r="AW671" s="9">
        <v>477.34112386999999</v>
      </c>
      <c r="AX671" s="9">
        <v>239.47868079</v>
      </c>
      <c r="AY671" s="9">
        <v>39.725898110000003</v>
      </c>
      <c r="AZ671" s="9">
        <v>0.2</v>
      </c>
      <c r="BA671" s="9">
        <v>211.36435571000001</v>
      </c>
    </row>
    <row r="672" spans="2:53" x14ac:dyDescent="0.25">
      <c r="B672" s="2">
        <v>45497</v>
      </c>
      <c r="C672" s="2"/>
      <c r="D672" s="9">
        <v>1205.0440000000001</v>
      </c>
      <c r="E672" s="9">
        <v>2259.3503442000001</v>
      </c>
      <c r="F672" s="9">
        <v>502.76</v>
      </c>
      <c r="G672" s="9">
        <v>314.2549052</v>
      </c>
      <c r="H672" s="9">
        <v>265.19223139000002</v>
      </c>
      <c r="I672" s="9">
        <v>49.965007</v>
      </c>
      <c r="J672" s="9">
        <v>82.623304059999995</v>
      </c>
      <c r="K672" s="9">
        <v>41.915109000000001</v>
      </c>
      <c r="L672" s="9">
        <v>980.02964094000004</v>
      </c>
      <c r="M672" s="9">
        <v>248.16</v>
      </c>
      <c r="N672" s="9">
        <v>131.50173362000001</v>
      </c>
      <c r="O672" s="9">
        <v>194.81530619</v>
      </c>
      <c r="P672" s="9">
        <v>18.035207</v>
      </c>
      <c r="Q672" s="9">
        <v>29.774999999999999</v>
      </c>
      <c r="R672" s="9">
        <v>15.3</v>
      </c>
      <c r="S672" s="9">
        <v>1279.3207033000001</v>
      </c>
      <c r="T672" s="9">
        <v>254.6</v>
      </c>
      <c r="U672" s="9">
        <v>182.75317157999999</v>
      </c>
      <c r="V672" s="9">
        <v>70.376925200000002</v>
      </c>
      <c r="W672" s="9">
        <v>31.9298</v>
      </c>
      <c r="X672" s="9">
        <v>52.848304059999997</v>
      </c>
      <c r="Y672" s="9">
        <v>26.615109</v>
      </c>
      <c r="Z672" s="9">
        <v>-299.29106239999999</v>
      </c>
      <c r="AA672" s="9">
        <v>-6.44</v>
      </c>
      <c r="AB672" s="9">
        <v>-51.251437959999997</v>
      </c>
      <c r="AC672" s="9">
        <v>124.43838099</v>
      </c>
      <c r="AD672" s="9">
        <v>-13.894593</v>
      </c>
      <c r="AE672" s="9">
        <v>-23.073304060000002</v>
      </c>
      <c r="AF672" s="9">
        <v>-11.315109</v>
      </c>
      <c r="AG672" s="9">
        <v>150</v>
      </c>
      <c r="AH672" s="9">
        <v>637.05399999999997</v>
      </c>
      <c r="AI672" s="9">
        <v>277.99</v>
      </c>
      <c r="AJ672" s="9">
        <v>10</v>
      </c>
      <c r="AK672" s="9">
        <v>60</v>
      </c>
      <c r="AL672" s="9">
        <v>20</v>
      </c>
      <c r="AM672" s="9">
        <v>50</v>
      </c>
      <c r="AN672" s="9">
        <v>551.9</v>
      </c>
      <c r="AO672" s="9">
        <v>1365.74</v>
      </c>
      <c r="AP672" s="9">
        <v>130</v>
      </c>
      <c r="AQ672" s="9">
        <v>0</v>
      </c>
      <c r="AR672" s="9">
        <v>64</v>
      </c>
      <c r="AS672" s="9">
        <v>137.18070329</v>
      </c>
      <c r="AT672" s="9">
        <v>10.52964094</v>
      </c>
      <c r="AU672" s="9">
        <v>253.34601517999999</v>
      </c>
      <c r="AV672" s="9">
        <v>380.84134874</v>
      </c>
      <c r="AW672" s="9">
        <v>244.78089176</v>
      </c>
      <c r="AX672" s="9">
        <v>102.96957782</v>
      </c>
      <c r="AY672" s="9">
        <v>216.14117297999999</v>
      </c>
      <c r="AZ672" s="9">
        <v>56.82099608</v>
      </c>
      <c r="BA672" s="9">
        <v>1.8105540899999999</v>
      </c>
    </row>
    <row r="673" spans="2:53" x14ac:dyDescent="0.25">
      <c r="B673" s="2">
        <v>45498</v>
      </c>
      <c r="C673" s="2"/>
      <c r="D673" s="9">
        <v>1366.2</v>
      </c>
      <c r="E673" s="9">
        <v>2313.3678991000002</v>
      </c>
      <c r="F673" s="9">
        <v>1220.12725</v>
      </c>
      <c r="G673" s="9">
        <v>167.86054845999999</v>
      </c>
      <c r="H673" s="9">
        <v>306.01738361999998</v>
      </c>
      <c r="I673" s="9">
        <v>72.887974</v>
      </c>
      <c r="J673" s="9">
        <v>14.576000000000001</v>
      </c>
      <c r="K673" s="9">
        <v>94.49</v>
      </c>
      <c r="L673" s="9">
        <v>1082.6626358999999</v>
      </c>
      <c r="M673" s="9">
        <v>760.61024999999995</v>
      </c>
      <c r="N673" s="9">
        <v>65.019546649999995</v>
      </c>
      <c r="O673" s="9">
        <v>222.70020561999999</v>
      </c>
      <c r="P673" s="9">
        <v>51.823999999999998</v>
      </c>
      <c r="Q673" s="9">
        <v>9.8829999999999991</v>
      </c>
      <c r="R673" s="9">
        <v>66.11</v>
      </c>
      <c r="S673" s="9">
        <v>1230.7052632</v>
      </c>
      <c r="T673" s="9">
        <v>459.517</v>
      </c>
      <c r="U673" s="9">
        <v>102.84100180999999</v>
      </c>
      <c r="V673" s="9">
        <v>83.317177999999998</v>
      </c>
      <c r="W673" s="9">
        <v>21.063974000000002</v>
      </c>
      <c r="X673" s="9">
        <v>4.6929999999999996</v>
      </c>
      <c r="Y673" s="9">
        <v>28.38</v>
      </c>
      <c r="Z673" s="9">
        <v>-148.0426272</v>
      </c>
      <c r="AA673" s="9">
        <v>301.09325000000001</v>
      </c>
      <c r="AB673" s="9">
        <v>-37.821455159999999</v>
      </c>
      <c r="AC673" s="9">
        <v>139.38302762000001</v>
      </c>
      <c r="AD673" s="9">
        <v>30.760026</v>
      </c>
      <c r="AE673" s="9">
        <v>5.19</v>
      </c>
      <c r="AF673" s="9">
        <v>37.729999999999997</v>
      </c>
      <c r="AG673" s="9">
        <v>179.5</v>
      </c>
      <c r="AH673" s="9">
        <v>115</v>
      </c>
      <c r="AI673" s="9">
        <v>781</v>
      </c>
      <c r="AJ673" s="9">
        <v>125</v>
      </c>
      <c r="AK673" s="9">
        <v>110</v>
      </c>
      <c r="AL673" s="9">
        <v>50</v>
      </c>
      <c r="AM673" s="9">
        <v>5.7</v>
      </c>
      <c r="AN673" s="9">
        <v>466.1</v>
      </c>
      <c r="AO673" s="9">
        <v>313.5</v>
      </c>
      <c r="AP673" s="9">
        <v>1185.8499999999999</v>
      </c>
      <c r="AQ673" s="9">
        <v>90</v>
      </c>
      <c r="AR673" s="9">
        <v>30</v>
      </c>
      <c r="AS673" s="9">
        <v>194.2</v>
      </c>
      <c r="AT673" s="9">
        <v>33.717899080000002</v>
      </c>
      <c r="AU673" s="9">
        <v>546.00764765999998</v>
      </c>
      <c r="AV673" s="9">
        <v>333.20067282999997</v>
      </c>
      <c r="AW673" s="9">
        <v>480.06418399</v>
      </c>
      <c r="AX673" s="9">
        <v>335.02078</v>
      </c>
      <c r="AY673" s="9">
        <v>176.58446101999999</v>
      </c>
      <c r="AZ673" s="9">
        <v>2.4370529300000001</v>
      </c>
      <c r="BA673" s="9">
        <v>2.6443576499999999</v>
      </c>
    </row>
    <row r="674" spans="2:53" x14ac:dyDescent="0.25">
      <c r="B674" s="2">
        <v>45499</v>
      </c>
      <c r="C674" s="2"/>
      <c r="D674" s="9">
        <v>1258.9430625</v>
      </c>
      <c r="E674" s="9">
        <v>2327.8897895</v>
      </c>
      <c r="F674" s="9">
        <v>824.53642400000001</v>
      </c>
      <c r="G674" s="9">
        <v>223.87016312</v>
      </c>
      <c r="H674" s="9">
        <v>156.47636274000001</v>
      </c>
      <c r="I674" s="9">
        <v>98.467574999999997</v>
      </c>
      <c r="J674" s="9">
        <v>32.616</v>
      </c>
      <c r="K674" s="9">
        <v>39.840000000000003</v>
      </c>
      <c r="L674" s="9">
        <v>1105.3897895</v>
      </c>
      <c r="M674" s="9">
        <v>437.93321200000003</v>
      </c>
      <c r="N674" s="9">
        <v>127.67256148</v>
      </c>
      <c r="O674" s="9">
        <v>140.95249136000001</v>
      </c>
      <c r="P674" s="9">
        <v>74.921000000000006</v>
      </c>
      <c r="Q674" s="9">
        <v>27.864000000000001</v>
      </c>
      <c r="R674" s="9">
        <v>39.840000000000003</v>
      </c>
      <c r="S674" s="9">
        <v>1222.5</v>
      </c>
      <c r="T674" s="9">
        <v>386.60321199999998</v>
      </c>
      <c r="U674" s="9">
        <v>96.197601637999995</v>
      </c>
      <c r="V674" s="9">
        <v>15.523871379999999</v>
      </c>
      <c r="W674" s="9">
        <v>23.546575000000001</v>
      </c>
      <c r="X674" s="9">
        <v>4.7519999999999998</v>
      </c>
      <c r="Y674" s="9">
        <v>0</v>
      </c>
      <c r="Z674" s="9">
        <v>-117.11021049999999</v>
      </c>
      <c r="AA674" s="9">
        <v>51.33</v>
      </c>
      <c r="AB674" s="9">
        <v>31.474959842000001</v>
      </c>
      <c r="AC674" s="9">
        <v>125.42861997999999</v>
      </c>
      <c r="AD674" s="9">
        <v>51.374425000000002</v>
      </c>
      <c r="AE674" s="9">
        <v>23.111999999999998</v>
      </c>
      <c r="AF674" s="9">
        <v>39.840000000000003</v>
      </c>
      <c r="AG674" s="9">
        <v>250.8</v>
      </c>
      <c r="AH674" s="9">
        <v>334</v>
      </c>
      <c r="AI674" s="9">
        <v>392</v>
      </c>
      <c r="AJ674" s="9">
        <v>105.1430625</v>
      </c>
      <c r="AK674" s="9">
        <v>132</v>
      </c>
      <c r="AL674" s="9">
        <v>40</v>
      </c>
      <c r="AM674" s="9">
        <v>5</v>
      </c>
      <c r="AN674" s="9">
        <v>580.70000000000005</v>
      </c>
      <c r="AO674" s="9">
        <v>154.874</v>
      </c>
      <c r="AP674" s="9">
        <v>1214.3</v>
      </c>
      <c r="AQ674" s="9">
        <v>120</v>
      </c>
      <c r="AR674" s="9">
        <v>175</v>
      </c>
      <c r="AS674" s="9">
        <v>50</v>
      </c>
      <c r="AT674" s="9">
        <v>33.015789470000001</v>
      </c>
      <c r="AU674" s="9">
        <v>359.14120080999999</v>
      </c>
      <c r="AV674" s="9">
        <v>283.22478957999999</v>
      </c>
      <c r="AW674" s="9">
        <v>182.43064643</v>
      </c>
      <c r="AX674" s="9">
        <v>196.98518300999999</v>
      </c>
      <c r="AY674" s="9">
        <v>217.71218113</v>
      </c>
      <c r="AZ674" s="9">
        <v>136.3125239</v>
      </c>
      <c r="BA674" s="9">
        <v>0</v>
      </c>
    </row>
    <row r="675" spans="2:53" x14ac:dyDescent="0.25">
      <c r="B675" s="2">
        <v>45502</v>
      </c>
      <c r="C675" s="2"/>
      <c r="D675" s="9">
        <v>1159.7860000000001</v>
      </c>
      <c r="E675" s="9">
        <v>2496.2890941999999</v>
      </c>
      <c r="F675" s="9">
        <v>2188.062426</v>
      </c>
      <c r="G675" s="9">
        <v>428.39182088000001</v>
      </c>
      <c r="H675" s="9">
        <v>321.93610740999998</v>
      </c>
      <c r="I675" s="9">
        <v>146.68387999999999</v>
      </c>
      <c r="J675" s="9">
        <v>64.087699999999998</v>
      </c>
      <c r="K675" s="9">
        <v>188.67</v>
      </c>
      <c r="L675" s="9">
        <v>1088.5005470999999</v>
      </c>
      <c r="M675" s="9">
        <v>1134.3312129999999</v>
      </c>
      <c r="N675" s="9">
        <v>166.39918453000001</v>
      </c>
      <c r="O675" s="9">
        <v>283.99378682000003</v>
      </c>
      <c r="P675" s="9">
        <v>116.49088</v>
      </c>
      <c r="Q675" s="9">
        <v>36.295999999999999</v>
      </c>
      <c r="R675" s="9">
        <v>187.67</v>
      </c>
      <c r="S675" s="9">
        <v>1407.7885471</v>
      </c>
      <c r="T675" s="9">
        <v>1053.731213</v>
      </c>
      <c r="U675" s="9">
        <v>261.99263635</v>
      </c>
      <c r="V675" s="9">
        <v>37.942320590000001</v>
      </c>
      <c r="W675" s="9">
        <v>30.193000000000001</v>
      </c>
      <c r="X675" s="9">
        <v>27.791699999999999</v>
      </c>
      <c r="Y675" s="9">
        <v>1</v>
      </c>
      <c r="Z675" s="9">
        <v>-319.28800000000001</v>
      </c>
      <c r="AA675" s="9">
        <v>80.599999999999994</v>
      </c>
      <c r="AB675" s="9">
        <v>-95.593451819999999</v>
      </c>
      <c r="AC675" s="9">
        <v>246.05146622999999</v>
      </c>
      <c r="AD675" s="9">
        <v>86.297880000000006</v>
      </c>
      <c r="AE675" s="9">
        <v>8.5043000000000006</v>
      </c>
      <c r="AF675" s="9">
        <v>186.67</v>
      </c>
      <c r="AG675" s="9">
        <v>251</v>
      </c>
      <c r="AH675" s="9">
        <v>197.142</v>
      </c>
      <c r="AI675" s="9">
        <v>342.04399999999998</v>
      </c>
      <c r="AJ675" s="9">
        <v>130</v>
      </c>
      <c r="AK675" s="9">
        <v>151.6</v>
      </c>
      <c r="AL675" s="9">
        <v>78</v>
      </c>
      <c r="AM675" s="9">
        <v>10</v>
      </c>
      <c r="AN675" s="9">
        <v>587.21854712000004</v>
      </c>
      <c r="AO675" s="9">
        <v>730.01854711999999</v>
      </c>
      <c r="AP675" s="9">
        <v>1099.0519999999999</v>
      </c>
      <c r="AQ675" s="9">
        <v>0</v>
      </c>
      <c r="AR675" s="9">
        <v>60</v>
      </c>
      <c r="AS675" s="9">
        <v>20</v>
      </c>
      <c r="AT675" s="9">
        <v>0</v>
      </c>
      <c r="AU675" s="9">
        <v>570.28687681999997</v>
      </c>
      <c r="AV675" s="9">
        <v>1037.6722875999999</v>
      </c>
      <c r="AW675" s="9">
        <v>283.92100443999999</v>
      </c>
      <c r="AX675" s="9">
        <v>999.10486902000002</v>
      </c>
      <c r="AY675" s="9">
        <v>438.84676314000001</v>
      </c>
      <c r="AZ675" s="9">
        <v>6.6892748199999996</v>
      </c>
      <c r="BA675" s="9">
        <v>1.3108584000000001</v>
      </c>
    </row>
    <row r="676" spans="2:53" x14ac:dyDescent="0.25">
      <c r="B676" s="2">
        <v>45503</v>
      </c>
      <c r="C676" s="2"/>
      <c r="D676" s="9">
        <v>2793.8530476000001</v>
      </c>
      <c r="E676" s="9">
        <v>2501.9609504</v>
      </c>
      <c r="F676" s="9">
        <v>726.54600000000005</v>
      </c>
      <c r="G676" s="9">
        <v>512.60483787999999</v>
      </c>
      <c r="H676" s="9">
        <v>362.50273905</v>
      </c>
      <c r="I676" s="9">
        <v>120.60599999999999</v>
      </c>
      <c r="J676" s="9">
        <v>116.0580313</v>
      </c>
      <c r="K676" s="9">
        <v>493.47</v>
      </c>
      <c r="L676" s="9">
        <v>1255.2448142000001</v>
      </c>
      <c r="M676" s="9">
        <v>399.5</v>
      </c>
      <c r="N676" s="9">
        <v>220.39370502</v>
      </c>
      <c r="O676" s="9">
        <v>308.02901782999999</v>
      </c>
      <c r="P676" s="9">
        <v>70.763000000000005</v>
      </c>
      <c r="Q676" s="9">
        <v>62.07</v>
      </c>
      <c r="R676" s="9">
        <v>246.79</v>
      </c>
      <c r="S676" s="9">
        <v>1246.7161361999999</v>
      </c>
      <c r="T676" s="9">
        <v>327.04599999999999</v>
      </c>
      <c r="U676" s="9">
        <v>292.21113286000002</v>
      </c>
      <c r="V676" s="9">
        <v>54.473721220000002</v>
      </c>
      <c r="W676" s="9">
        <v>49.843000000000004</v>
      </c>
      <c r="X676" s="9">
        <v>53.988031300000003</v>
      </c>
      <c r="Y676" s="9">
        <v>246.68</v>
      </c>
      <c r="Z676" s="9">
        <v>8.5286780108000002</v>
      </c>
      <c r="AA676" s="9">
        <v>72.453999999999994</v>
      </c>
      <c r="AB676" s="9">
        <v>-71.817427839999993</v>
      </c>
      <c r="AC676" s="9">
        <v>253.55529661</v>
      </c>
      <c r="AD676" s="9">
        <v>20.92</v>
      </c>
      <c r="AE676" s="9">
        <v>8.0819686999999991</v>
      </c>
      <c r="AF676" s="9">
        <v>0.11</v>
      </c>
      <c r="AG676" s="9">
        <v>377.39949186000001</v>
      </c>
      <c r="AH676" s="9">
        <v>730.06200000000001</v>
      </c>
      <c r="AI676" s="9">
        <v>982</v>
      </c>
      <c r="AJ676" s="9">
        <v>421.39155577000002</v>
      </c>
      <c r="AK676" s="9">
        <v>160</v>
      </c>
      <c r="AL676" s="9">
        <v>118</v>
      </c>
      <c r="AM676" s="9">
        <v>5</v>
      </c>
      <c r="AN676" s="9">
        <v>707.37675574000002</v>
      </c>
      <c r="AO676" s="9">
        <v>477.65</v>
      </c>
      <c r="AP676" s="9">
        <v>1203.8661362</v>
      </c>
      <c r="AQ676" s="9">
        <v>70</v>
      </c>
      <c r="AR676" s="9">
        <v>0</v>
      </c>
      <c r="AS676" s="9">
        <v>10</v>
      </c>
      <c r="AT676" s="9">
        <v>33.068058450000002</v>
      </c>
      <c r="AU676" s="9">
        <v>621.98515380000003</v>
      </c>
      <c r="AV676" s="9">
        <v>628.61444992999998</v>
      </c>
      <c r="AW676" s="9">
        <v>405.4501358</v>
      </c>
      <c r="AX676" s="9">
        <v>582.66316339000002</v>
      </c>
      <c r="AY676" s="9">
        <v>45.345406453999999</v>
      </c>
      <c r="AZ676" s="9">
        <v>27.353388021000001</v>
      </c>
      <c r="BA676" s="9">
        <v>20.37591084</v>
      </c>
    </row>
    <row r="677" spans="2:53" x14ac:dyDescent="0.25">
      <c r="B677" s="2">
        <v>45504</v>
      </c>
      <c r="C677" s="2"/>
      <c r="D677" s="9">
        <v>2383.7680851</v>
      </c>
      <c r="E677" s="9">
        <v>2949.9964479</v>
      </c>
      <c r="F677" s="9">
        <v>936.44200000000001</v>
      </c>
      <c r="G677" s="9">
        <v>344.50746214999998</v>
      </c>
      <c r="H677" s="9">
        <v>366.97406446999997</v>
      </c>
      <c r="I677" s="9">
        <v>194.34686719999999</v>
      </c>
      <c r="J677" s="9">
        <v>46.859714099999998</v>
      </c>
      <c r="K677" s="9">
        <v>43.13</v>
      </c>
      <c r="L677" s="9">
        <v>1480.94</v>
      </c>
      <c r="M677" s="9">
        <v>380.55099999999999</v>
      </c>
      <c r="N677" s="9">
        <v>47.617960586000002</v>
      </c>
      <c r="O677" s="9">
        <v>245.59493282</v>
      </c>
      <c r="P677" s="9">
        <v>58.518867200000003</v>
      </c>
      <c r="Q677" s="9">
        <v>41.934714100000001</v>
      </c>
      <c r="R677" s="9">
        <v>36.31</v>
      </c>
      <c r="S677" s="9">
        <v>1469.0564479</v>
      </c>
      <c r="T677" s="9">
        <v>555.89099999999996</v>
      </c>
      <c r="U677" s="9">
        <v>296.88950155999999</v>
      </c>
      <c r="V677" s="9">
        <v>121.37913165000001</v>
      </c>
      <c r="W677" s="9">
        <v>135.828</v>
      </c>
      <c r="X677" s="9">
        <v>4.9249999999999998</v>
      </c>
      <c r="Y677" s="9">
        <v>6.82</v>
      </c>
      <c r="Z677" s="9">
        <v>11.883552088</v>
      </c>
      <c r="AA677" s="9">
        <v>-175.34</v>
      </c>
      <c r="AB677" s="9">
        <v>-249.27154100000001</v>
      </c>
      <c r="AC677" s="9">
        <v>124.21580117000001</v>
      </c>
      <c r="AD677" s="9">
        <v>-77.3091328</v>
      </c>
      <c r="AE677" s="9">
        <v>37.009714099999997</v>
      </c>
      <c r="AF677" s="9">
        <v>29.49</v>
      </c>
      <c r="AG677" s="9">
        <v>615.1</v>
      </c>
      <c r="AH677" s="9">
        <v>855</v>
      </c>
      <c r="AI677" s="9">
        <v>340</v>
      </c>
      <c r="AJ677" s="9">
        <v>60</v>
      </c>
      <c r="AK677" s="9">
        <v>245</v>
      </c>
      <c r="AL677" s="9">
        <v>50</v>
      </c>
      <c r="AM677" s="9">
        <v>218.66808506000001</v>
      </c>
      <c r="AN677" s="9">
        <v>421.48</v>
      </c>
      <c r="AO677" s="9">
        <v>1858.1</v>
      </c>
      <c r="AP677" s="9">
        <v>235.21644791</v>
      </c>
      <c r="AQ677" s="9">
        <v>215</v>
      </c>
      <c r="AR677" s="9">
        <v>75</v>
      </c>
      <c r="AS677" s="9">
        <v>75.599999999999994</v>
      </c>
      <c r="AT677" s="9">
        <v>69.599999999999994</v>
      </c>
      <c r="AU677" s="9">
        <v>280.60527843</v>
      </c>
      <c r="AV677" s="9">
        <v>873.82264411999995</v>
      </c>
      <c r="AW677" s="9">
        <v>462.80523495</v>
      </c>
      <c r="AX677" s="9">
        <v>182.10793561</v>
      </c>
      <c r="AY677" s="9">
        <v>95.435000000000002</v>
      </c>
      <c r="AZ677" s="9">
        <v>28.830160419999999</v>
      </c>
      <c r="BA677" s="9">
        <v>8.6538544000000002</v>
      </c>
    </row>
    <row r="678" spans="2:53" x14ac:dyDescent="0.25">
      <c r="B678" s="2">
        <v>45505</v>
      </c>
      <c r="C678" s="2"/>
      <c r="D678" s="9">
        <v>2129.4994708999998</v>
      </c>
      <c r="E678" s="9">
        <v>2459.6999999999998</v>
      </c>
      <c r="F678" s="9">
        <v>1700.1966660000001</v>
      </c>
      <c r="G678" s="9">
        <v>289.93940429000003</v>
      </c>
      <c r="H678" s="9">
        <v>265.06998530999999</v>
      </c>
      <c r="I678" s="9">
        <v>95.245000000000005</v>
      </c>
      <c r="J678" s="9">
        <v>27.023</v>
      </c>
      <c r="K678" s="9">
        <v>51.256056999999998</v>
      </c>
      <c r="L678" s="9">
        <v>1183.3</v>
      </c>
      <c r="M678" s="9">
        <v>857.19633299999998</v>
      </c>
      <c r="N678" s="9">
        <v>142.58066780999999</v>
      </c>
      <c r="O678" s="9">
        <v>185.53653692</v>
      </c>
      <c r="P678" s="9">
        <v>41.68</v>
      </c>
      <c r="Q678" s="9">
        <v>13.803000000000001</v>
      </c>
      <c r="R678" s="9">
        <v>39.256056999999998</v>
      </c>
      <c r="S678" s="9">
        <v>1276.4000000000001</v>
      </c>
      <c r="T678" s="9">
        <v>843.00033299999996</v>
      </c>
      <c r="U678" s="9">
        <v>147.35873648</v>
      </c>
      <c r="V678" s="9">
        <v>79.533448390000004</v>
      </c>
      <c r="W678" s="9">
        <v>53.564999999999998</v>
      </c>
      <c r="X678" s="9">
        <v>13.22</v>
      </c>
      <c r="Y678" s="9">
        <v>12</v>
      </c>
      <c r="Z678" s="9">
        <v>-93.1</v>
      </c>
      <c r="AA678" s="9">
        <v>14.196</v>
      </c>
      <c r="AB678" s="9">
        <v>-4.7780686750000001</v>
      </c>
      <c r="AC678" s="9">
        <v>106.00308853</v>
      </c>
      <c r="AD678" s="9">
        <v>-11.885</v>
      </c>
      <c r="AE678" s="9">
        <v>0.58299999999999996</v>
      </c>
      <c r="AF678" s="9">
        <v>27.256056999999998</v>
      </c>
      <c r="AG678" s="9">
        <v>292.5</v>
      </c>
      <c r="AH678" s="9">
        <v>309.55</v>
      </c>
      <c r="AI678" s="9">
        <v>974</v>
      </c>
      <c r="AJ678" s="9">
        <v>305</v>
      </c>
      <c r="AK678" s="9">
        <v>154.55000000000001</v>
      </c>
      <c r="AL678" s="9">
        <v>63.7</v>
      </c>
      <c r="AM678" s="9">
        <v>30.199470900000001</v>
      </c>
      <c r="AN678" s="9">
        <v>355.15</v>
      </c>
      <c r="AO678" s="9">
        <v>594.4</v>
      </c>
      <c r="AP678" s="9">
        <v>1272.95</v>
      </c>
      <c r="AQ678" s="9">
        <v>30</v>
      </c>
      <c r="AR678" s="9">
        <v>115</v>
      </c>
      <c r="AS678" s="9">
        <v>74.3</v>
      </c>
      <c r="AT678" s="9">
        <v>17.899999999999999</v>
      </c>
      <c r="AU678" s="9">
        <v>377.24209331999998</v>
      </c>
      <c r="AV678" s="9">
        <v>684.66485918000001</v>
      </c>
      <c r="AW678" s="9">
        <v>620.43662132999998</v>
      </c>
      <c r="AX678" s="9">
        <v>295.41461477000001</v>
      </c>
      <c r="AY678" s="9">
        <v>440.70869259</v>
      </c>
      <c r="AZ678" s="9">
        <v>4.2632314100000004</v>
      </c>
      <c r="BA678" s="9">
        <v>6</v>
      </c>
    </row>
    <row r="679" spans="2:53" x14ac:dyDescent="0.25">
      <c r="B679" s="2">
        <v>45506</v>
      </c>
      <c r="C679" s="2"/>
      <c r="D679" s="9">
        <v>1883.3</v>
      </c>
      <c r="E679" s="9">
        <v>3728.9389590000001</v>
      </c>
      <c r="F679" s="9">
        <v>166.65</v>
      </c>
      <c r="G679" s="9">
        <v>215.46868115000001</v>
      </c>
      <c r="H679" s="9">
        <v>272.05726234999997</v>
      </c>
      <c r="I679" s="9">
        <v>26.21</v>
      </c>
      <c r="J679" s="9">
        <v>28.7</v>
      </c>
      <c r="K679" s="9">
        <v>83.13</v>
      </c>
      <c r="L679" s="9">
        <v>1936.8326873999999</v>
      </c>
      <c r="M679" s="9">
        <v>54.15</v>
      </c>
      <c r="N679" s="9">
        <v>51.661225674000001</v>
      </c>
      <c r="O679" s="9">
        <v>245.37124591</v>
      </c>
      <c r="P679" s="9">
        <v>13.904999999999999</v>
      </c>
      <c r="Q679" s="9">
        <v>16.32</v>
      </c>
      <c r="R679" s="9">
        <v>60.23</v>
      </c>
      <c r="S679" s="9">
        <v>1792.1062715999999</v>
      </c>
      <c r="T679" s="9">
        <v>112.5</v>
      </c>
      <c r="U679" s="9">
        <v>163.80745547000001</v>
      </c>
      <c r="V679" s="9">
        <v>26.68601644</v>
      </c>
      <c r="W679" s="9">
        <v>12.305</v>
      </c>
      <c r="X679" s="9">
        <v>12.38</v>
      </c>
      <c r="Y679" s="9">
        <v>22.9</v>
      </c>
      <c r="Z679" s="9">
        <v>144.72641578</v>
      </c>
      <c r="AA679" s="9">
        <v>-58.35</v>
      </c>
      <c r="AB679" s="9">
        <v>-112.1462298</v>
      </c>
      <c r="AC679" s="9">
        <v>218.68522947</v>
      </c>
      <c r="AD679" s="9">
        <v>1.6</v>
      </c>
      <c r="AE679" s="9">
        <v>3.94</v>
      </c>
      <c r="AF679" s="9">
        <v>37.33</v>
      </c>
      <c r="AG679" s="9">
        <v>445.7</v>
      </c>
      <c r="AH679" s="9">
        <v>312</v>
      </c>
      <c r="AI679" s="9">
        <v>722</v>
      </c>
      <c r="AJ679" s="9">
        <v>200</v>
      </c>
      <c r="AK679" s="9">
        <v>93</v>
      </c>
      <c r="AL679" s="9">
        <v>100</v>
      </c>
      <c r="AM679" s="9">
        <v>10.6</v>
      </c>
      <c r="AN679" s="9">
        <v>224.13268739</v>
      </c>
      <c r="AO679" s="9">
        <v>1040.5</v>
      </c>
      <c r="AP679" s="9">
        <v>1743.9062716000001</v>
      </c>
      <c r="AQ679" s="9">
        <v>150</v>
      </c>
      <c r="AR679" s="9">
        <v>130</v>
      </c>
      <c r="AS679" s="9">
        <v>132.80000000000001</v>
      </c>
      <c r="AT679" s="9">
        <v>307.60000000000002</v>
      </c>
      <c r="AU679" s="9">
        <v>94.244173083000007</v>
      </c>
      <c r="AV679" s="9">
        <v>381.58102915000001</v>
      </c>
      <c r="AW679" s="9">
        <v>180.85873855</v>
      </c>
      <c r="AX679" s="9">
        <v>35.33154072</v>
      </c>
      <c r="AY679" s="9">
        <v>98.875461999999999</v>
      </c>
      <c r="AZ679" s="9">
        <v>1.325</v>
      </c>
      <c r="BA679" s="9">
        <v>0</v>
      </c>
    </row>
    <row r="680" spans="2:53" x14ac:dyDescent="0.25">
      <c r="B680" s="2">
        <v>45509</v>
      </c>
      <c r="C680" s="2"/>
      <c r="D680" s="9">
        <v>1364.0488035000001</v>
      </c>
      <c r="E680" s="9">
        <v>2535.4663710999998</v>
      </c>
      <c r="F680" s="9">
        <v>607.85</v>
      </c>
      <c r="G680" s="9">
        <v>149.33475948</v>
      </c>
      <c r="H680" s="9">
        <v>298.27019092</v>
      </c>
      <c r="I680" s="9">
        <v>117.42685899999999</v>
      </c>
      <c r="J680" s="9">
        <v>27.158999999999999</v>
      </c>
      <c r="K680" s="9">
        <v>21.5</v>
      </c>
      <c r="L680" s="9">
        <v>1269.1500000000001</v>
      </c>
      <c r="M680" s="9">
        <v>345.76</v>
      </c>
      <c r="N680" s="9">
        <v>61.31787155</v>
      </c>
      <c r="O680" s="9">
        <v>197.00441559000001</v>
      </c>
      <c r="P680" s="9">
        <v>46.864859000000003</v>
      </c>
      <c r="Q680" s="9">
        <v>12.669</v>
      </c>
      <c r="R680" s="9">
        <v>1.8</v>
      </c>
      <c r="S680" s="9">
        <v>1266.3163711</v>
      </c>
      <c r="T680" s="9">
        <v>262.08999999999997</v>
      </c>
      <c r="U680" s="9">
        <v>88.016887929999996</v>
      </c>
      <c r="V680" s="9">
        <v>101.26577533</v>
      </c>
      <c r="W680" s="9">
        <v>70.561999999999998</v>
      </c>
      <c r="X680" s="9">
        <v>14.49</v>
      </c>
      <c r="Y680" s="9">
        <v>19.7</v>
      </c>
      <c r="Z680" s="9">
        <v>2.83362888</v>
      </c>
      <c r="AA680" s="9">
        <v>83.67</v>
      </c>
      <c r="AB680" s="9">
        <v>-26.69901638</v>
      </c>
      <c r="AC680" s="9">
        <v>95.738640259999997</v>
      </c>
      <c r="AD680" s="9">
        <v>-23.697140999999998</v>
      </c>
      <c r="AE680" s="9">
        <v>-1.821</v>
      </c>
      <c r="AF680" s="9">
        <v>-17.899999999999999</v>
      </c>
      <c r="AG680" s="9">
        <v>241.7</v>
      </c>
      <c r="AH680" s="9">
        <v>566.99880351000002</v>
      </c>
      <c r="AI680" s="9">
        <v>342.55</v>
      </c>
      <c r="AJ680" s="9">
        <v>140</v>
      </c>
      <c r="AK680" s="9">
        <v>40</v>
      </c>
      <c r="AL680" s="9">
        <v>0</v>
      </c>
      <c r="AM680" s="9">
        <v>32.799999999999997</v>
      </c>
      <c r="AN680" s="9">
        <v>436.3</v>
      </c>
      <c r="AO680" s="9">
        <v>344.01637111999997</v>
      </c>
      <c r="AP680" s="9">
        <v>1330.75</v>
      </c>
      <c r="AQ680" s="9">
        <v>210</v>
      </c>
      <c r="AR680" s="9">
        <v>180</v>
      </c>
      <c r="AS680" s="9">
        <v>30</v>
      </c>
      <c r="AT680" s="9">
        <v>4.4000000000000004</v>
      </c>
      <c r="AU680" s="9">
        <v>320.73820933000002</v>
      </c>
      <c r="AV680" s="9">
        <v>327.94879457000002</v>
      </c>
      <c r="AW680" s="9">
        <v>212.62050855999999</v>
      </c>
      <c r="AX680" s="9">
        <v>143.15992893999999</v>
      </c>
      <c r="AY680" s="9">
        <v>213.14894899999999</v>
      </c>
      <c r="AZ680" s="9">
        <v>2.9244189999999999</v>
      </c>
      <c r="BA680" s="9">
        <v>1</v>
      </c>
    </row>
    <row r="681" spans="2:53" x14ac:dyDescent="0.25">
      <c r="B681" s="2">
        <v>45510</v>
      </c>
      <c r="C681" s="2"/>
      <c r="D681" s="9">
        <v>1759.4690000000001</v>
      </c>
      <c r="E681" s="9">
        <v>2434.3597432000001</v>
      </c>
      <c r="F681" s="9">
        <v>631.5</v>
      </c>
      <c r="G681" s="9">
        <v>210.48066949</v>
      </c>
      <c r="H681" s="9">
        <v>238.29542627000001</v>
      </c>
      <c r="I681" s="9">
        <v>66.960999999999999</v>
      </c>
      <c r="J681" s="9">
        <v>93.275527069999995</v>
      </c>
      <c r="K681" s="9">
        <v>138</v>
      </c>
      <c r="L681" s="9">
        <v>1257.5270341</v>
      </c>
      <c r="M681" s="9">
        <v>389.6</v>
      </c>
      <c r="N681" s="9">
        <v>64.915335440000007</v>
      </c>
      <c r="O681" s="9">
        <v>210.52274856</v>
      </c>
      <c r="P681" s="9">
        <v>35.932000000000002</v>
      </c>
      <c r="Q681" s="9">
        <v>28.665832999999999</v>
      </c>
      <c r="R681" s="9">
        <v>90.15</v>
      </c>
      <c r="S681" s="9">
        <v>1176.8327091000001</v>
      </c>
      <c r="T681" s="9">
        <v>241.9</v>
      </c>
      <c r="U681" s="9">
        <v>145.56533404999999</v>
      </c>
      <c r="V681" s="9">
        <v>27.77267771</v>
      </c>
      <c r="W681" s="9">
        <v>31.029</v>
      </c>
      <c r="X681" s="9">
        <v>64.609694070000003</v>
      </c>
      <c r="Y681" s="9">
        <v>47.85</v>
      </c>
      <c r="Z681" s="9">
        <v>80.694325059999997</v>
      </c>
      <c r="AA681" s="9">
        <v>147.69999999999999</v>
      </c>
      <c r="AB681" s="9">
        <v>-80.649998609999997</v>
      </c>
      <c r="AC681" s="9">
        <v>182.75007084999999</v>
      </c>
      <c r="AD681" s="9">
        <v>4.9029999999999996</v>
      </c>
      <c r="AE681" s="9">
        <v>-35.943861069999997</v>
      </c>
      <c r="AF681" s="9">
        <v>42.3</v>
      </c>
      <c r="AG681" s="9">
        <v>279.5</v>
      </c>
      <c r="AH681" s="9">
        <v>377</v>
      </c>
      <c r="AI681" s="9">
        <v>683.2</v>
      </c>
      <c r="AJ681" s="9">
        <v>180.06899999999999</v>
      </c>
      <c r="AK681" s="9">
        <v>110</v>
      </c>
      <c r="AL681" s="9">
        <v>20</v>
      </c>
      <c r="AM681" s="9">
        <v>109.7</v>
      </c>
      <c r="AN681" s="9">
        <v>308.5</v>
      </c>
      <c r="AO681" s="9">
        <v>477.6</v>
      </c>
      <c r="AP681" s="9">
        <v>1275.3770340999999</v>
      </c>
      <c r="AQ681" s="9">
        <v>172.40270907999999</v>
      </c>
      <c r="AR681" s="9">
        <v>90</v>
      </c>
      <c r="AS681" s="9">
        <v>100</v>
      </c>
      <c r="AT681" s="9">
        <v>10.48</v>
      </c>
      <c r="AU681" s="9">
        <v>176.92355276000001</v>
      </c>
      <c r="AV681" s="9">
        <v>535.98861574</v>
      </c>
      <c r="AW681" s="9">
        <v>185.49471076</v>
      </c>
      <c r="AX681" s="9">
        <v>140.01100346000001</v>
      </c>
      <c r="AY681" s="9">
        <v>260.65934271999998</v>
      </c>
      <c r="AZ681" s="9">
        <v>9.4353973900000003</v>
      </c>
      <c r="BA681" s="9">
        <v>70</v>
      </c>
    </row>
    <row r="682" spans="2:53" x14ac:dyDescent="0.25">
      <c r="B682" s="2">
        <v>45511</v>
      </c>
      <c r="C682" s="2"/>
      <c r="D682" s="9">
        <v>1739.963387</v>
      </c>
      <c r="E682" s="9">
        <v>6476.75</v>
      </c>
      <c r="F682" s="9">
        <v>1292.5930000000001</v>
      </c>
      <c r="G682" s="9">
        <v>146.75021631000001</v>
      </c>
      <c r="H682" s="9">
        <v>139.10376310000001</v>
      </c>
      <c r="I682" s="9">
        <v>58.098999999999997</v>
      </c>
      <c r="J682" s="9">
        <v>39.275086690000002</v>
      </c>
      <c r="K682" s="9">
        <v>53.76</v>
      </c>
      <c r="L682" s="9">
        <v>3314.3</v>
      </c>
      <c r="M682" s="9">
        <v>604.15</v>
      </c>
      <c r="N682" s="9">
        <v>83.532173443999994</v>
      </c>
      <c r="O682" s="9">
        <v>109.56225988</v>
      </c>
      <c r="P682" s="9">
        <v>18.59</v>
      </c>
      <c r="Q682" s="9">
        <v>10.628</v>
      </c>
      <c r="R682" s="9">
        <v>37.76</v>
      </c>
      <c r="S682" s="9">
        <v>3162.45</v>
      </c>
      <c r="T682" s="9">
        <v>688.44299999999998</v>
      </c>
      <c r="U682" s="9">
        <v>63.218042867999998</v>
      </c>
      <c r="V682" s="9">
        <v>29.541503219999999</v>
      </c>
      <c r="W682" s="9">
        <v>39.509</v>
      </c>
      <c r="X682" s="9">
        <v>28.647086689999998</v>
      </c>
      <c r="Y682" s="9">
        <v>16</v>
      </c>
      <c r="Z682" s="9">
        <v>151.85</v>
      </c>
      <c r="AA682" s="9">
        <v>-84.293000000000006</v>
      </c>
      <c r="AB682" s="9">
        <v>20.314130576</v>
      </c>
      <c r="AC682" s="9">
        <v>80.020756660000004</v>
      </c>
      <c r="AD682" s="9">
        <v>-20.919</v>
      </c>
      <c r="AE682" s="9">
        <v>-18.019086690000002</v>
      </c>
      <c r="AF682" s="9">
        <v>21.76</v>
      </c>
      <c r="AG682" s="9">
        <v>365</v>
      </c>
      <c r="AH682" s="9">
        <v>795.98338699999999</v>
      </c>
      <c r="AI682" s="9">
        <v>167.54</v>
      </c>
      <c r="AJ682" s="9">
        <v>310</v>
      </c>
      <c r="AK682" s="9">
        <v>30.14</v>
      </c>
      <c r="AL682" s="9">
        <v>0</v>
      </c>
      <c r="AM682" s="9">
        <v>71.3</v>
      </c>
      <c r="AN682" s="9">
        <v>1172.5</v>
      </c>
      <c r="AO682" s="9">
        <v>2802.05</v>
      </c>
      <c r="AP682" s="9">
        <v>270.5</v>
      </c>
      <c r="AQ682" s="9">
        <v>1930</v>
      </c>
      <c r="AR682" s="9">
        <v>165</v>
      </c>
      <c r="AS682" s="9">
        <v>0</v>
      </c>
      <c r="AT682" s="9">
        <v>136.69999999999999</v>
      </c>
      <c r="AU682" s="9">
        <v>511.74075679999999</v>
      </c>
      <c r="AV682" s="9">
        <v>376.26412725</v>
      </c>
      <c r="AW682" s="9">
        <v>218.91935583</v>
      </c>
      <c r="AX682" s="9">
        <v>340.33134106</v>
      </c>
      <c r="AY682" s="9">
        <v>278.45999999999998</v>
      </c>
      <c r="AZ682" s="9">
        <v>1.4307655399999999</v>
      </c>
      <c r="BA682" s="9">
        <v>2.43471963</v>
      </c>
    </row>
    <row r="683" spans="2:53" x14ac:dyDescent="0.25">
      <c r="B683" s="2">
        <v>45512</v>
      </c>
      <c r="C683" s="2"/>
      <c r="D683" s="9">
        <v>1651.87752</v>
      </c>
      <c r="E683" s="9">
        <v>2793.0846534000002</v>
      </c>
      <c r="F683" s="9">
        <v>1663.0918979999999</v>
      </c>
      <c r="G683" s="9">
        <v>230.29868488</v>
      </c>
      <c r="H683" s="9">
        <v>243.01068035</v>
      </c>
      <c r="I683" s="9">
        <v>88.535499999999999</v>
      </c>
      <c r="J683" s="9">
        <v>61.734397800000004</v>
      </c>
      <c r="K683" s="9">
        <v>64</v>
      </c>
      <c r="L683" s="9">
        <v>1613.7825849999999</v>
      </c>
      <c r="M683" s="9">
        <v>826.245949</v>
      </c>
      <c r="N683" s="9">
        <v>24.457074584000001</v>
      </c>
      <c r="O683" s="9">
        <v>191.14229942</v>
      </c>
      <c r="P683" s="9">
        <v>37.1355</v>
      </c>
      <c r="Q683" s="9">
        <v>9.8800000000000008</v>
      </c>
      <c r="R683" s="9">
        <v>42.5</v>
      </c>
      <c r="S683" s="9">
        <v>1179.3020684000001</v>
      </c>
      <c r="T683" s="9">
        <v>836.84594900000002</v>
      </c>
      <c r="U683" s="9">
        <v>205.84161030000001</v>
      </c>
      <c r="V683" s="9">
        <v>51.868380930000001</v>
      </c>
      <c r="W683" s="9">
        <v>51.4</v>
      </c>
      <c r="X683" s="9">
        <v>51.854397800000001</v>
      </c>
      <c r="Y683" s="9">
        <v>21.5</v>
      </c>
      <c r="Z683" s="9">
        <v>434.48051661</v>
      </c>
      <c r="AA683" s="9">
        <v>-10.6</v>
      </c>
      <c r="AB683" s="9">
        <v>-181.38453569999999</v>
      </c>
      <c r="AC683" s="9">
        <v>139.27391849</v>
      </c>
      <c r="AD683" s="9">
        <v>-14.2645</v>
      </c>
      <c r="AE683" s="9">
        <v>-41.974397799999998</v>
      </c>
      <c r="AF683" s="9">
        <v>21</v>
      </c>
      <c r="AG683" s="9">
        <v>233.35</v>
      </c>
      <c r="AH683" s="9">
        <v>352.82751999999999</v>
      </c>
      <c r="AI683" s="9">
        <v>713.5</v>
      </c>
      <c r="AJ683" s="9">
        <v>195</v>
      </c>
      <c r="AK683" s="9">
        <v>114</v>
      </c>
      <c r="AL683" s="9">
        <v>20</v>
      </c>
      <c r="AM683" s="9">
        <v>23.2</v>
      </c>
      <c r="AN683" s="9">
        <v>455.46600000000001</v>
      </c>
      <c r="AO683" s="9">
        <v>741.86599999999999</v>
      </c>
      <c r="AP683" s="9">
        <v>1418.0165850000001</v>
      </c>
      <c r="AQ683" s="9">
        <v>60.075370769999999</v>
      </c>
      <c r="AR683" s="9">
        <v>100</v>
      </c>
      <c r="AS683" s="9">
        <v>0</v>
      </c>
      <c r="AT683" s="9">
        <v>17.660697620000001</v>
      </c>
      <c r="AU683" s="9">
        <v>175.08943343000001</v>
      </c>
      <c r="AV683" s="9">
        <v>963.14199371999996</v>
      </c>
      <c r="AW683" s="9">
        <v>533.72983434000002</v>
      </c>
      <c r="AX683" s="9">
        <v>222.17083635</v>
      </c>
      <c r="AY683" s="9">
        <v>436.16826316999999</v>
      </c>
      <c r="AZ683" s="9">
        <v>20.370800030000002</v>
      </c>
      <c r="BA683" s="9">
        <v>0</v>
      </c>
    </row>
    <row r="684" spans="2:53" x14ac:dyDescent="0.25">
      <c r="B684" s="2">
        <v>45513</v>
      </c>
      <c r="C684" s="2"/>
      <c r="D684" s="9">
        <v>3272.37</v>
      </c>
      <c r="E684" s="9">
        <v>3944.2506432999999</v>
      </c>
      <c r="F684" s="9">
        <v>410.95</v>
      </c>
      <c r="G684" s="9">
        <v>119.71349089</v>
      </c>
      <c r="H684" s="9">
        <v>234.72605874000001</v>
      </c>
      <c r="I684" s="9">
        <v>89.986999999999995</v>
      </c>
      <c r="J684" s="9">
        <v>36.596117700000001</v>
      </c>
      <c r="K684" s="9">
        <v>16</v>
      </c>
      <c r="L684" s="9">
        <v>2092.3500367000001</v>
      </c>
      <c r="M684" s="9">
        <v>203.86</v>
      </c>
      <c r="N684" s="9">
        <v>30.379521838999999</v>
      </c>
      <c r="O684" s="9">
        <v>162.26784631000001</v>
      </c>
      <c r="P684" s="9">
        <v>33.610999999999997</v>
      </c>
      <c r="Q684" s="9">
        <v>17.227</v>
      </c>
      <c r="R684" s="9">
        <v>9</v>
      </c>
      <c r="S684" s="9">
        <v>1851.9006065999999</v>
      </c>
      <c r="T684" s="9">
        <v>207.09</v>
      </c>
      <c r="U684" s="9">
        <v>89.333969046999997</v>
      </c>
      <c r="V684" s="9">
        <v>72.458212430000003</v>
      </c>
      <c r="W684" s="9">
        <v>56.375999999999998</v>
      </c>
      <c r="X684" s="9">
        <v>19.3691177</v>
      </c>
      <c r="Y684" s="9">
        <v>7</v>
      </c>
      <c r="Z684" s="9">
        <v>240.44943003</v>
      </c>
      <c r="AA684" s="9">
        <v>-3.23</v>
      </c>
      <c r="AB684" s="9">
        <v>-58.954447209999998</v>
      </c>
      <c r="AC684" s="9">
        <v>89.809633880000007</v>
      </c>
      <c r="AD684" s="9">
        <v>-22.765000000000001</v>
      </c>
      <c r="AE684" s="9">
        <v>-2.1421177</v>
      </c>
      <c r="AF684" s="9">
        <v>2</v>
      </c>
      <c r="AG684" s="9">
        <v>473.62</v>
      </c>
      <c r="AH684" s="9">
        <v>946.85</v>
      </c>
      <c r="AI684" s="9">
        <v>1629</v>
      </c>
      <c r="AJ684" s="9">
        <v>110</v>
      </c>
      <c r="AK684" s="9">
        <v>70</v>
      </c>
      <c r="AL684" s="9">
        <v>10</v>
      </c>
      <c r="AM684" s="9">
        <v>32.9</v>
      </c>
      <c r="AN684" s="9">
        <v>694.5</v>
      </c>
      <c r="AO684" s="9">
        <v>1165.4924284000001</v>
      </c>
      <c r="AP684" s="9">
        <v>1550.4653479000001</v>
      </c>
      <c r="AQ684" s="9">
        <v>496.54286701000001</v>
      </c>
      <c r="AR684" s="9">
        <v>0</v>
      </c>
      <c r="AS684" s="9">
        <v>0</v>
      </c>
      <c r="AT684" s="9">
        <v>37.25</v>
      </c>
      <c r="AU684" s="9">
        <v>79.421872175000004</v>
      </c>
      <c r="AV684" s="9">
        <v>339.12954123999998</v>
      </c>
      <c r="AW684" s="9">
        <v>201.38163460999999</v>
      </c>
      <c r="AX684" s="9">
        <v>199.83750105999999</v>
      </c>
      <c r="AY684" s="9">
        <v>64.412085239999996</v>
      </c>
      <c r="AZ684" s="9">
        <v>22.157032999999998</v>
      </c>
      <c r="BA684" s="9">
        <v>1.633</v>
      </c>
    </row>
    <row r="685" spans="2:53" x14ac:dyDescent="0.25">
      <c r="B685" s="2">
        <v>45516</v>
      </c>
      <c r="C685" s="2"/>
      <c r="D685" s="9">
        <v>1083.3364403</v>
      </c>
      <c r="E685" s="9">
        <v>2316.1999999999998</v>
      </c>
      <c r="F685" s="9">
        <v>388.12799999999999</v>
      </c>
      <c r="G685" s="9">
        <v>106.00482941</v>
      </c>
      <c r="H685" s="9">
        <v>322.96247162999998</v>
      </c>
      <c r="I685" s="9">
        <v>84.971000000000004</v>
      </c>
      <c r="J685" s="9">
        <v>70.786092080000003</v>
      </c>
      <c r="K685" s="9">
        <v>88.143816907000001</v>
      </c>
      <c r="L685" s="9">
        <v>1141.2</v>
      </c>
      <c r="M685" s="9">
        <v>210.114</v>
      </c>
      <c r="N685" s="9">
        <v>26.494106406</v>
      </c>
      <c r="O685" s="9">
        <v>232.71131699</v>
      </c>
      <c r="P685" s="9">
        <v>24.648</v>
      </c>
      <c r="Q685" s="9">
        <v>22.44</v>
      </c>
      <c r="R685" s="9">
        <v>46.808399999999999</v>
      </c>
      <c r="S685" s="9">
        <v>1175</v>
      </c>
      <c r="T685" s="9">
        <v>178.01400000000001</v>
      </c>
      <c r="U685" s="9">
        <v>79.510723009000003</v>
      </c>
      <c r="V685" s="9">
        <v>90.251154639999996</v>
      </c>
      <c r="W685" s="9">
        <v>60.323</v>
      </c>
      <c r="X685" s="9">
        <v>48.346092079999998</v>
      </c>
      <c r="Y685" s="9">
        <v>41.335416907000003</v>
      </c>
      <c r="Z685" s="9">
        <v>-33.799999999999997</v>
      </c>
      <c r="AA685" s="9">
        <v>32.1</v>
      </c>
      <c r="AB685" s="9">
        <v>-53.016616599999999</v>
      </c>
      <c r="AC685" s="9">
        <v>142.46016234999999</v>
      </c>
      <c r="AD685" s="9">
        <v>-35.674999999999997</v>
      </c>
      <c r="AE685" s="9">
        <v>-25.906092080000001</v>
      </c>
      <c r="AF685" s="9">
        <v>5.4729830929999999</v>
      </c>
      <c r="AG685" s="9">
        <v>70.5</v>
      </c>
      <c r="AH685" s="9">
        <v>595.07975599999997</v>
      </c>
      <c r="AI685" s="9">
        <v>268</v>
      </c>
      <c r="AJ685" s="9">
        <v>50.556684259999997</v>
      </c>
      <c r="AK685" s="9">
        <v>63</v>
      </c>
      <c r="AL685" s="9">
        <v>0</v>
      </c>
      <c r="AM685" s="9">
        <v>36.200000000000003</v>
      </c>
      <c r="AN685" s="9">
        <v>382.7</v>
      </c>
      <c r="AO685" s="9">
        <v>286</v>
      </c>
      <c r="AP685" s="9">
        <v>1411.9</v>
      </c>
      <c r="AQ685" s="9">
        <v>70</v>
      </c>
      <c r="AR685" s="9">
        <v>100</v>
      </c>
      <c r="AS685" s="9">
        <v>40</v>
      </c>
      <c r="AT685" s="9">
        <v>25.6</v>
      </c>
      <c r="AU685" s="9">
        <v>231.09788115999999</v>
      </c>
      <c r="AV685" s="9">
        <v>369.93820054999998</v>
      </c>
      <c r="AW685" s="9">
        <v>314.57177343000001</v>
      </c>
      <c r="AX685" s="9">
        <v>109.16339504</v>
      </c>
      <c r="AY685" s="9">
        <v>28.100331860000001</v>
      </c>
      <c r="AZ685" s="9">
        <v>8.1246279999999995</v>
      </c>
      <c r="BA685" s="9">
        <v>0</v>
      </c>
    </row>
    <row r="686" spans="2:53" x14ac:dyDescent="0.25">
      <c r="B686" s="2">
        <v>45517</v>
      </c>
      <c r="C686" s="2"/>
      <c r="D686" s="9">
        <v>2019.4639999999999</v>
      </c>
      <c r="E686" s="9">
        <v>4060.8981217</v>
      </c>
      <c r="F686" s="9">
        <v>538.76</v>
      </c>
      <c r="G686" s="9">
        <v>285.59380442000003</v>
      </c>
      <c r="H686" s="9">
        <v>279.34328626000001</v>
      </c>
      <c r="I686" s="9">
        <v>81.595500000000001</v>
      </c>
      <c r="J686" s="9">
        <v>17.783188370000001</v>
      </c>
      <c r="K686" s="9">
        <v>85.723212000000004</v>
      </c>
      <c r="L686" s="9">
        <v>2017.2815977</v>
      </c>
      <c r="M686" s="9">
        <v>293.5</v>
      </c>
      <c r="N686" s="9">
        <v>56.617827011000003</v>
      </c>
      <c r="O686" s="9">
        <v>153.79576516</v>
      </c>
      <c r="P686" s="9">
        <v>37.782499999999999</v>
      </c>
      <c r="Q686" s="9">
        <v>3.5</v>
      </c>
      <c r="R686" s="9">
        <v>58.14</v>
      </c>
      <c r="S686" s="9">
        <v>2043.616524</v>
      </c>
      <c r="T686" s="9">
        <v>245.26</v>
      </c>
      <c r="U686" s="9">
        <v>228.97597741000001</v>
      </c>
      <c r="V686" s="9">
        <v>125.5475211</v>
      </c>
      <c r="W686" s="9">
        <v>43.813000000000002</v>
      </c>
      <c r="X686" s="9">
        <v>14.28318837</v>
      </c>
      <c r="Y686" s="9">
        <v>27.583212</v>
      </c>
      <c r="Z686" s="9">
        <v>-26.334926329999998</v>
      </c>
      <c r="AA686" s="9">
        <v>48.24</v>
      </c>
      <c r="AB686" s="9">
        <v>-172.3581504</v>
      </c>
      <c r="AC686" s="9">
        <v>28.248244060000001</v>
      </c>
      <c r="AD686" s="9">
        <v>-6.0305</v>
      </c>
      <c r="AE686" s="9">
        <v>-10.78318837</v>
      </c>
      <c r="AF686" s="9">
        <v>30.556788000000001</v>
      </c>
      <c r="AG686" s="9">
        <v>384.8</v>
      </c>
      <c r="AH686" s="9">
        <v>280.87299999999999</v>
      </c>
      <c r="AI686" s="9">
        <v>878</v>
      </c>
      <c r="AJ686" s="9">
        <v>199.09100000000001</v>
      </c>
      <c r="AK686" s="9">
        <v>215</v>
      </c>
      <c r="AL686" s="9">
        <v>10</v>
      </c>
      <c r="AM686" s="9">
        <v>51.7</v>
      </c>
      <c r="AN686" s="9">
        <v>439.4</v>
      </c>
      <c r="AO686" s="9">
        <v>686.1</v>
      </c>
      <c r="AP686" s="9">
        <v>2012.6815977000001</v>
      </c>
      <c r="AQ686" s="9">
        <v>607.31652401999997</v>
      </c>
      <c r="AR686" s="9">
        <v>95</v>
      </c>
      <c r="AS686" s="9">
        <v>83</v>
      </c>
      <c r="AT686" s="9">
        <v>137.4</v>
      </c>
      <c r="AU686" s="9">
        <v>203.88918285</v>
      </c>
      <c r="AV686" s="9">
        <v>558.99092124000003</v>
      </c>
      <c r="AW686" s="9">
        <v>156.22252033000001</v>
      </c>
      <c r="AX686" s="9">
        <v>216.48379412</v>
      </c>
      <c r="AY686" s="9">
        <v>90.762572520000006</v>
      </c>
      <c r="AZ686" s="9">
        <v>61.2</v>
      </c>
      <c r="BA686" s="9">
        <v>1.25</v>
      </c>
    </row>
    <row r="687" spans="2:53" x14ac:dyDescent="0.25">
      <c r="B687" s="2">
        <v>45518</v>
      </c>
      <c r="C687" s="2"/>
      <c r="D687" s="9">
        <v>1988.9860000000001</v>
      </c>
      <c r="E687" s="9">
        <v>4066</v>
      </c>
      <c r="F687" s="9">
        <v>431.68</v>
      </c>
      <c r="G687" s="9">
        <v>287.74776392000001</v>
      </c>
      <c r="H687" s="9">
        <v>294.79140376999999</v>
      </c>
      <c r="I687" s="9">
        <v>122.05982152999999</v>
      </c>
      <c r="J687" s="9">
        <v>84.719078109999998</v>
      </c>
      <c r="K687" s="9">
        <v>68.305999999999997</v>
      </c>
      <c r="L687" s="9">
        <v>2129.75</v>
      </c>
      <c r="M687" s="9">
        <v>287.89</v>
      </c>
      <c r="N687" s="9">
        <v>44.879508960000003</v>
      </c>
      <c r="O687" s="9">
        <v>241.53840438</v>
      </c>
      <c r="P687" s="9">
        <v>50.665970000000002</v>
      </c>
      <c r="Q687" s="9">
        <v>63.305</v>
      </c>
      <c r="R687" s="9">
        <v>65.046000000000006</v>
      </c>
      <c r="S687" s="9">
        <v>1936.25</v>
      </c>
      <c r="T687" s="9">
        <v>143.79</v>
      </c>
      <c r="U687" s="9">
        <v>242.86825496</v>
      </c>
      <c r="V687" s="9">
        <v>53.252999389999999</v>
      </c>
      <c r="W687" s="9">
        <v>71.393851530000006</v>
      </c>
      <c r="X687" s="9">
        <v>21.414078109999998</v>
      </c>
      <c r="Y687" s="9">
        <v>3.26</v>
      </c>
      <c r="Z687" s="9">
        <v>193.5</v>
      </c>
      <c r="AA687" s="9">
        <v>144.1</v>
      </c>
      <c r="AB687" s="9">
        <v>-197.98874599999999</v>
      </c>
      <c r="AC687" s="9">
        <v>188.28540498999999</v>
      </c>
      <c r="AD687" s="9">
        <v>-20.727881530000001</v>
      </c>
      <c r="AE687" s="9">
        <v>41.890921890000001</v>
      </c>
      <c r="AF687" s="9">
        <v>61.786000000000001</v>
      </c>
      <c r="AG687" s="9">
        <v>385.5</v>
      </c>
      <c r="AH687" s="9">
        <v>425.08600000000001</v>
      </c>
      <c r="AI687" s="9">
        <v>862</v>
      </c>
      <c r="AJ687" s="9">
        <v>142</v>
      </c>
      <c r="AK687" s="9">
        <v>70</v>
      </c>
      <c r="AL687" s="9">
        <v>0</v>
      </c>
      <c r="AM687" s="9">
        <v>104.4</v>
      </c>
      <c r="AN687" s="9">
        <v>334.7</v>
      </c>
      <c r="AO687" s="9">
        <v>1107.9000000000001</v>
      </c>
      <c r="AP687" s="9">
        <v>1632.6</v>
      </c>
      <c r="AQ687" s="9">
        <v>630</v>
      </c>
      <c r="AR687" s="9">
        <v>200</v>
      </c>
      <c r="AS687" s="9">
        <v>75</v>
      </c>
      <c r="AT687" s="9">
        <v>85.8</v>
      </c>
      <c r="AU687" s="9">
        <v>121.29996403</v>
      </c>
      <c r="AV687" s="9">
        <v>522.88618193000002</v>
      </c>
      <c r="AW687" s="9">
        <v>410.35369939999998</v>
      </c>
      <c r="AX687" s="9">
        <v>166.71343024000001</v>
      </c>
      <c r="AY687" s="9">
        <v>53.354912630000001</v>
      </c>
      <c r="AZ687" s="9">
        <v>5.6413960100000002</v>
      </c>
      <c r="BA687" s="9">
        <v>9.0544831000000006</v>
      </c>
    </row>
    <row r="688" spans="2:53" x14ac:dyDescent="0.25">
      <c r="B688" s="2">
        <v>45519</v>
      </c>
      <c r="C688" s="2"/>
    </row>
    <row r="689" spans="2:53" x14ac:dyDescent="0.25">
      <c r="B689" s="2">
        <v>45520</v>
      </c>
      <c r="C689" s="2"/>
      <c r="D689" s="9">
        <v>1153</v>
      </c>
      <c r="E689" s="9">
        <v>2339.672556</v>
      </c>
      <c r="F689" s="9">
        <v>131.05000000000001</v>
      </c>
      <c r="G689" s="9">
        <v>213.89496258</v>
      </c>
      <c r="H689" s="9">
        <v>195.86121378000001</v>
      </c>
      <c r="I689" s="9">
        <v>58.47</v>
      </c>
      <c r="J689" s="9">
        <v>13.0893</v>
      </c>
      <c r="K689" s="9">
        <v>23.313535999999999</v>
      </c>
      <c r="L689" s="9">
        <v>1155.0841299000001</v>
      </c>
      <c r="M689" s="9">
        <v>58.45</v>
      </c>
      <c r="N689" s="9">
        <v>50.965096559999999</v>
      </c>
      <c r="O689" s="9">
        <v>179.48804998</v>
      </c>
      <c r="P689" s="9">
        <v>39.825000000000003</v>
      </c>
      <c r="Q689" s="9">
        <v>7.7192999999999996</v>
      </c>
      <c r="R689" s="9">
        <v>23.313535999999999</v>
      </c>
      <c r="S689" s="9">
        <v>1184.5884261000001</v>
      </c>
      <c r="T689" s="9">
        <v>72.599999999999994</v>
      </c>
      <c r="U689" s="9">
        <v>162.92986601999999</v>
      </c>
      <c r="V689" s="9">
        <v>16.3731638</v>
      </c>
      <c r="W689" s="9">
        <v>18.645</v>
      </c>
      <c r="X689" s="9">
        <v>5.37</v>
      </c>
      <c r="Y689" s="9">
        <v>0</v>
      </c>
      <c r="Z689" s="9">
        <v>-29.504296159999999</v>
      </c>
      <c r="AA689" s="9">
        <v>-14.15</v>
      </c>
      <c r="AB689" s="9">
        <v>-111.9647695</v>
      </c>
      <c r="AC689" s="9">
        <v>163.11488618000001</v>
      </c>
      <c r="AD689" s="9">
        <v>21.18</v>
      </c>
      <c r="AE689" s="9">
        <v>2.3492999999999999</v>
      </c>
      <c r="AF689" s="9">
        <v>23.313535999999999</v>
      </c>
      <c r="AG689" s="9">
        <v>196</v>
      </c>
      <c r="AH689" s="9">
        <v>614.5</v>
      </c>
      <c r="AI689" s="9">
        <v>177</v>
      </c>
      <c r="AJ689" s="9">
        <v>50</v>
      </c>
      <c r="AK689" s="9">
        <v>20</v>
      </c>
      <c r="AL689" s="9">
        <v>0</v>
      </c>
      <c r="AM689" s="9">
        <v>95.5</v>
      </c>
      <c r="AN689" s="9">
        <v>663.18412993000004</v>
      </c>
      <c r="AO689" s="9">
        <v>242.61252497999999</v>
      </c>
      <c r="AP689" s="9">
        <v>1112.8</v>
      </c>
      <c r="AQ689" s="9">
        <v>180</v>
      </c>
      <c r="AR689" s="9">
        <v>68.375901099999993</v>
      </c>
      <c r="AS689" s="9">
        <v>0</v>
      </c>
      <c r="AT689" s="9">
        <v>72.7</v>
      </c>
      <c r="AU689" s="9">
        <v>71.672481168999994</v>
      </c>
      <c r="AV689" s="9">
        <v>250.25896388000001</v>
      </c>
      <c r="AW689" s="9">
        <v>195.54389183999999</v>
      </c>
      <c r="AX689" s="9">
        <v>56.84514188</v>
      </c>
      <c r="AY689" s="9">
        <v>3.4469672899999999</v>
      </c>
      <c r="AZ689" s="9">
        <v>3.2865663000000001</v>
      </c>
      <c r="BA689" s="9">
        <v>54.625</v>
      </c>
    </row>
    <row r="690" spans="2:53" x14ac:dyDescent="0.25">
      <c r="B690" s="2">
        <v>45523</v>
      </c>
      <c r="C690" s="2"/>
      <c r="D690" s="9">
        <v>1751</v>
      </c>
      <c r="E690" s="9">
        <v>3529.1743962</v>
      </c>
      <c r="F690" s="9">
        <v>811.5</v>
      </c>
      <c r="G690" s="9">
        <v>253.27593769000001</v>
      </c>
      <c r="H690" s="9">
        <v>180.36999786000001</v>
      </c>
      <c r="I690" s="9">
        <v>79.739999999999995</v>
      </c>
      <c r="J690" s="9">
        <v>122.93103179000001</v>
      </c>
      <c r="K690" s="9">
        <v>37.984531750000002</v>
      </c>
      <c r="L690" s="9">
        <v>1985.5243962</v>
      </c>
      <c r="M690" s="9">
        <v>443.1</v>
      </c>
      <c r="N690" s="9">
        <v>53.776958080999997</v>
      </c>
      <c r="O690" s="9">
        <v>154.70989273000001</v>
      </c>
      <c r="P690" s="9">
        <v>21.66</v>
      </c>
      <c r="Q690" s="9">
        <v>21.812000000000001</v>
      </c>
      <c r="R690" s="9">
        <v>21.484531749999999</v>
      </c>
      <c r="S690" s="9">
        <v>1543.65</v>
      </c>
      <c r="T690" s="9">
        <v>368.4</v>
      </c>
      <c r="U690" s="9">
        <v>199.49897960999999</v>
      </c>
      <c r="V690" s="9">
        <v>25.660105130000002</v>
      </c>
      <c r="W690" s="9">
        <v>58.08</v>
      </c>
      <c r="X690" s="9">
        <v>101.11903178999999</v>
      </c>
      <c r="Y690" s="9">
        <v>16.5</v>
      </c>
      <c r="Z690" s="9">
        <v>441.87439617000001</v>
      </c>
      <c r="AA690" s="9">
        <v>74.7</v>
      </c>
      <c r="AB690" s="9">
        <v>-145.72202150000001</v>
      </c>
      <c r="AC690" s="9">
        <v>129.0497876</v>
      </c>
      <c r="AD690" s="9">
        <v>-36.42</v>
      </c>
      <c r="AE690" s="9">
        <v>-79.307031789999996</v>
      </c>
      <c r="AF690" s="9">
        <v>4.9845317500000004</v>
      </c>
      <c r="AG690" s="9">
        <v>483.1</v>
      </c>
      <c r="AH690" s="9">
        <v>924</v>
      </c>
      <c r="AI690" s="9">
        <v>32</v>
      </c>
      <c r="AJ690" s="9">
        <v>144</v>
      </c>
      <c r="AK690" s="9">
        <v>122</v>
      </c>
      <c r="AL690" s="9">
        <v>1.5</v>
      </c>
      <c r="AM690" s="9">
        <v>44.4</v>
      </c>
      <c r="AN690" s="9">
        <v>854.42390599999999</v>
      </c>
      <c r="AO690" s="9">
        <v>2112.2504902000001</v>
      </c>
      <c r="AP690" s="9">
        <v>149.69999999999999</v>
      </c>
      <c r="AQ690" s="9">
        <v>120</v>
      </c>
      <c r="AR690" s="9">
        <v>190</v>
      </c>
      <c r="AS690" s="9">
        <v>80</v>
      </c>
      <c r="AT690" s="9">
        <v>22.8</v>
      </c>
      <c r="AU690" s="9">
        <v>230.08697746999999</v>
      </c>
      <c r="AV690" s="9">
        <v>583.15307311000004</v>
      </c>
      <c r="AW690" s="9">
        <v>428.61829772999999</v>
      </c>
      <c r="AX690" s="9">
        <v>101.27756746999999</v>
      </c>
      <c r="AY690" s="9">
        <v>140.88558330999999</v>
      </c>
      <c r="AZ690" s="9">
        <v>0.78</v>
      </c>
      <c r="BA690" s="9">
        <v>1</v>
      </c>
    </row>
    <row r="691" spans="2:53" x14ac:dyDescent="0.25">
      <c r="B691" s="2">
        <v>45524</v>
      </c>
      <c r="C691" s="2"/>
      <c r="D691" s="9">
        <v>2363.6</v>
      </c>
      <c r="E691" s="9">
        <v>3059.05</v>
      </c>
      <c r="F691" s="9">
        <v>645.52</v>
      </c>
      <c r="G691" s="9">
        <v>307.52382419000003</v>
      </c>
      <c r="H691" s="9">
        <v>180.20564110000001</v>
      </c>
      <c r="I691" s="9">
        <v>81.485500000000002</v>
      </c>
      <c r="J691" s="9">
        <v>26.753</v>
      </c>
      <c r="K691" s="9">
        <v>148.51337963</v>
      </c>
      <c r="L691" s="9">
        <v>1653.05</v>
      </c>
      <c r="M691" s="9">
        <v>298.85000000000002</v>
      </c>
      <c r="N691" s="9">
        <v>74.284901230000003</v>
      </c>
      <c r="O691" s="9">
        <v>135.14394222999999</v>
      </c>
      <c r="P691" s="9">
        <v>15.109</v>
      </c>
      <c r="Q691" s="9">
        <v>4.5629999999999997</v>
      </c>
      <c r="R691" s="9">
        <v>81.013379630000003</v>
      </c>
      <c r="S691" s="9">
        <v>1406</v>
      </c>
      <c r="T691" s="9">
        <v>346.67</v>
      </c>
      <c r="U691" s="9">
        <v>233.23892296</v>
      </c>
      <c r="V691" s="9">
        <v>45.061698872000001</v>
      </c>
      <c r="W691" s="9">
        <v>66.376499999999993</v>
      </c>
      <c r="X691" s="9">
        <v>22.19</v>
      </c>
      <c r="Y691" s="9">
        <v>67.5</v>
      </c>
      <c r="Z691" s="9">
        <v>247.05</v>
      </c>
      <c r="AA691" s="9">
        <v>-47.82</v>
      </c>
      <c r="AB691" s="9">
        <v>-158.9540217</v>
      </c>
      <c r="AC691" s="9">
        <v>90.082243357999999</v>
      </c>
      <c r="AD691" s="9">
        <v>-51.267499999999998</v>
      </c>
      <c r="AE691" s="9">
        <v>-17.626999999999999</v>
      </c>
      <c r="AF691" s="9">
        <v>13.513379629999999</v>
      </c>
      <c r="AG691" s="9">
        <v>472</v>
      </c>
      <c r="AH691" s="9">
        <v>1227</v>
      </c>
      <c r="AI691" s="9">
        <v>290.60000000000002</v>
      </c>
      <c r="AJ691" s="9">
        <v>173</v>
      </c>
      <c r="AK691" s="9">
        <v>171</v>
      </c>
      <c r="AL691" s="9">
        <v>20</v>
      </c>
      <c r="AM691" s="9">
        <v>10</v>
      </c>
      <c r="AN691" s="9">
        <v>547</v>
      </c>
      <c r="AO691" s="9">
        <v>1884.65</v>
      </c>
      <c r="AP691" s="9">
        <v>258</v>
      </c>
      <c r="AQ691" s="9">
        <v>211.7</v>
      </c>
      <c r="AR691" s="9">
        <v>45</v>
      </c>
      <c r="AS691" s="9">
        <v>56.4</v>
      </c>
      <c r="AT691" s="9">
        <v>56.3</v>
      </c>
      <c r="AU691" s="9">
        <v>279.68954586000001</v>
      </c>
      <c r="AV691" s="9">
        <v>318.70579624999999</v>
      </c>
      <c r="AW691" s="9">
        <v>543.64860451000004</v>
      </c>
      <c r="AX691" s="9">
        <v>179.01838662</v>
      </c>
      <c r="AY691" s="9">
        <v>51.552280000000003</v>
      </c>
      <c r="AZ691" s="9">
        <v>12.77</v>
      </c>
      <c r="BA691" s="9">
        <v>4.61673168</v>
      </c>
    </row>
    <row r="692" spans="2:53" x14ac:dyDescent="0.25">
      <c r="B692" s="2">
        <v>45525</v>
      </c>
      <c r="C692" s="2"/>
      <c r="D692" s="9">
        <v>1514.2</v>
      </c>
      <c r="E692" s="9">
        <v>3061.5</v>
      </c>
      <c r="F692" s="9">
        <v>418.065</v>
      </c>
      <c r="G692" s="9">
        <v>229.73036338</v>
      </c>
      <c r="H692" s="9">
        <v>333.62676338</v>
      </c>
      <c r="I692" s="9">
        <v>126.99614139000001</v>
      </c>
      <c r="J692" s="9">
        <v>81.745000000000005</v>
      </c>
      <c r="K692" s="9">
        <v>52.066840999999997</v>
      </c>
      <c r="L692" s="9">
        <v>1766.7</v>
      </c>
      <c r="M692" s="9">
        <v>132.6</v>
      </c>
      <c r="N692" s="9">
        <v>31.922921410000001</v>
      </c>
      <c r="O692" s="9">
        <v>198.20118733999999</v>
      </c>
      <c r="P692" s="9">
        <v>35.591000000000001</v>
      </c>
      <c r="Q692" s="9">
        <v>54.204999999999998</v>
      </c>
      <c r="R692" s="9">
        <v>33.207061000000003</v>
      </c>
      <c r="S692" s="9">
        <v>1294.8</v>
      </c>
      <c r="T692" s="9">
        <v>285.46499999999997</v>
      </c>
      <c r="U692" s="9">
        <v>197.80744197000001</v>
      </c>
      <c r="V692" s="9">
        <v>135.42557604000001</v>
      </c>
      <c r="W692" s="9">
        <v>91.405141389999997</v>
      </c>
      <c r="X692" s="9">
        <v>27.54</v>
      </c>
      <c r="Y692" s="9">
        <v>18.859780000000001</v>
      </c>
      <c r="Z692" s="9">
        <v>471.9</v>
      </c>
      <c r="AA692" s="9">
        <v>-152.86500000000001</v>
      </c>
      <c r="AB692" s="9">
        <v>-165.8845206</v>
      </c>
      <c r="AC692" s="9">
        <v>62.775611300000001</v>
      </c>
      <c r="AD692" s="9">
        <v>-55.814141390000003</v>
      </c>
      <c r="AE692" s="9">
        <v>26.664999999999999</v>
      </c>
      <c r="AF692" s="9">
        <v>14.347281000000001</v>
      </c>
      <c r="AG692" s="9">
        <v>261</v>
      </c>
      <c r="AH692" s="9">
        <v>691</v>
      </c>
      <c r="AI692" s="9">
        <v>382</v>
      </c>
      <c r="AJ692" s="9">
        <v>31</v>
      </c>
      <c r="AK692" s="9">
        <v>110</v>
      </c>
      <c r="AL692" s="9">
        <v>29</v>
      </c>
      <c r="AM692" s="9">
        <v>10.199999999999999</v>
      </c>
      <c r="AN692" s="9">
        <v>463</v>
      </c>
      <c r="AO692" s="9">
        <v>2246.85</v>
      </c>
      <c r="AP692" s="9">
        <v>20</v>
      </c>
      <c r="AQ692" s="9">
        <v>23.5</v>
      </c>
      <c r="AR692" s="9">
        <v>136.85</v>
      </c>
      <c r="AS692" s="9">
        <v>23</v>
      </c>
      <c r="AT692" s="9">
        <v>148.30000000000001</v>
      </c>
      <c r="AU692" s="9">
        <v>164.19221628</v>
      </c>
      <c r="AV692" s="9">
        <v>484.92636901999998</v>
      </c>
      <c r="AW692" s="9">
        <v>397.87564271000002</v>
      </c>
      <c r="AX692" s="9">
        <v>140.55687509000001</v>
      </c>
      <c r="AY692" s="9">
        <v>28.957047637999999</v>
      </c>
      <c r="AZ692" s="9">
        <v>5.18</v>
      </c>
      <c r="BA692" s="9">
        <v>20.54195842</v>
      </c>
    </row>
    <row r="693" spans="2:53" x14ac:dyDescent="0.25">
      <c r="B693" s="2">
        <v>45526</v>
      </c>
      <c r="C693" s="2"/>
      <c r="D693" s="9">
        <v>1316.3694092000001</v>
      </c>
      <c r="E693" s="9">
        <v>4430.7293659999996</v>
      </c>
      <c r="F693" s="9">
        <v>615.9</v>
      </c>
      <c r="G693" s="9">
        <v>258.13340512000002</v>
      </c>
      <c r="H693" s="9">
        <v>392.36572802000001</v>
      </c>
      <c r="I693" s="9">
        <v>106.810622</v>
      </c>
      <c r="J693" s="9">
        <v>49.289704</v>
      </c>
      <c r="K693" s="9">
        <v>29.2</v>
      </c>
      <c r="L693" s="9">
        <v>2030.4681059</v>
      </c>
      <c r="M693" s="9">
        <v>333.6</v>
      </c>
      <c r="N693" s="9">
        <v>80.439896321999996</v>
      </c>
      <c r="O693" s="9">
        <v>279.71883991999999</v>
      </c>
      <c r="P693" s="9">
        <v>38.081000000000003</v>
      </c>
      <c r="Q693" s="9">
        <v>26.259</v>
      </c>
      <c r="R693" s="9">
        <v>14.2</v>
      </c>
      <c r="S693" s="9">
        <v>2400.2612601000001</v>
      </c>
      <c r="T693" s="9">
        <v>282.3</v>
      </c>
      <c r="U693" s="9">
        <v>177.69350879999999</v>
      </c>
      <c r="V693" s="9">
        <v>112.6468881</v>
      </c>
      <c r="W693" s="9">
        <v>68.729622000000006</v>
      </c>
      <c r="X693" s="9">
        <v>23.030704</v>
      </c>
      <c r="Y693" s="9">
        <v>15</v>
      </c>
      <c r="Z693" s="9">
        <v>-369.7931542</v>
      </c>
      <c r="AA693" s="9">
        <v>51.3</v>
      </c>
      <c r="AB693" s="9">
        <v>-97.253612480000001</v>
      </c>
      <c r="AC693" s="9">
        <v>167.07195182000001</v>
      </c>
      <c r="AD693" s="9">
        <v>-30.648622</v>
      </c>
      <c r="AE693" s="9">
        <v>3.2282959999999998</v>
      </c>
      <c r="AF693" s="9">
        <v>-0.8</v>
      </c>
      <c r="AG693" s="9">
        <v>182.378086</v>
      </c>
      <c r="AH693" s="9">
        <v>249.751758</v>
      </c>
      <c r="AI693" s="9">
        <v>724.77</v>
      </c>
      <c r="AJ693" s="9">
        <v>70</v>
      </c>
      <c r="AK693" s="9">
        <v>60</v>
      </c>
      <c r="AL693" s="9">
        <v>0</v>
      </c>
      <c r="AM693" s="9">
        <v>29.46956522</v>
      </c>
      <c r="AN693" s="9">
        <v>1327.7299143</v>
      </c>
      <c r="AO693" s="9">
        <v>659.58986752999999</v>
      </c>
      <c r="AP693" s="9">
        <v>1816.6387385999999</v>
      </c>
      <c r="AQ693" s="9">
        <v>145</v>
      </c>
      <c r="AR693" s="9">
        <v>132</v>
      </c>
      <c r="AS693" s="9">
        <v>40</v>
      </c>
      <c r="AT693" s="9">
        <v>309.77084553999998</v>
      </c>
      <c r="AU693" s="9">
        <v>95.079318799999996</v>
      </c>
      <c r="AV693" s="9">
        <v>464.09194593000001</v>
      </c>
      <c r="AW693" s="9">
        <v>684.81759486999999</v>
      </c>
      <c r="AX693" s="9">
        <v>106.64047655</v>
      </c>
      <c r="AY693" s="9">
        <v>97.349253419999997</v>
      </c>
      <c r="AZ693" s="9">
        <v>0.46</v>
      </c>
      <c r="BA693" s="9">
        <v>3.2608695700000001</v>
      </c>
    </row>
    <row r="694" spans="2:53" x14ac:dyDescent="0.25">
      <c r="B694" s="2">
        <v>45527</v>
      </c>
      <c r="C694" s="2"/>
      <c r="D694" s="9">
        <v>2014.9430775000001</v>
      </c>
      <c r="E694" s="9">
        <v>3436.2370426000002</v>
      </c>
      <c r="F694" s="9">
        <v>255.92</v>
      </c>
      <c r="G694" s="9">
        <v>395.93038223999997</v>
      </c>
      <c r="H694" s="9">
        <v>354.44564658000002</v>
      </c>
      <c r="I694" s="9">
        <v>132.46439100000001</v>
      </c>
      <c r="J694" s="9">
        <v>136.21633911999999</v>
      </c>
      <c r="K694" s="9">
        <v>70.5</v>
      </c>
      <c r="L694" s="9">
        <v>2126.7970426000002</v>
      </c>
      <c r="M694" s="9">
        <v>99.31</v>
      </c>
      <c r="N694" s="9">
        <v>75.032325876000002</v>
      </c>
      <c r="O694" s="9">
        <v>259.66065508000003</v>
      </c>
      <c r="P694" s="9">
        <v>38.448495999999999</v>
      </c>
      <c r="Q694" s="9">
        <v>53.39</v>
      </c>
      <c r="R694" s="9">
        <v>25.5</v>
      </c>
      <c r="S694" s="9">
        <v>1309.44</v>
      </c>
      <c r="T694" s="9">
        <v>156.61000000000001</v>
      </c>
      <c r="U694" s="9">
        <v>320.89805637000001</v>
      </c>
      <c r="V694" s="9">
        <v>94.784991500000004</v>
      </c>
      <c r="W694" s="9">
        <v>94.015895</v>
      </c>
      <c r="X694" s="9">
        <v>82.82633912</v>
      </c>
      <c r="Y694" s="9">
        <v>45</v>
      </c>
      <c r="Z694" s="9">
        <v>817.35704254999996</v>
      </c>
      <c r="AA694" s="9">
        <v>-57.3</v>
      </c>
      <c r="AB694" s="9">
        <v>-245.86573050000001</v>
      </c>
      <c r="AC694" s="9">
        <v>164.87566358000001</v>
      </c>
      <c r="AD694" s="9">
        <v>-55.567399000000002</v>
      </c>
      <c r="AE694" s="9">
        <v>-29.43633912</v>
      </c>
      <c r="AF694" s="9">
        <v>-19.5</v>
      </c>
      <c r="AG694" s="9">
        <v>320.95999999999998</v>
      </c>
      <c r="AH694" s="9">
        <v>479</v>
      </c>
      <c r="AI694" s="9">
        <v>911.46</v>
      </c>
      <c r="AJ694" s="9">
        <v>50</v>
      </c>
      <c r="AK694" s="9">
        <v>36</v>
      </c>
      <c r="AL694" s="9">
        <v>20</v>
      </c>
      <c r="AM694" s="9">
        <v>197.52307747</v>
      </c>
      <c r="AN694" s="9">
        <v>482.84</v>
      </c>
      <c r="AO694" s="9">
        <v>764.19</v>
      </c>
      <c r="AP694" s="9">
        <v>1723.5161599999999</v>
      </c>
      <c r="AQ694" s="9">
        <v>401.637</v>
      </c>
      <c r="AR694" s="9">
        <v>22.053882550000001</v>
      </c>
      <c r="AS694" s="9">
        <v>30</v>
      </c>
      <c r="AT694" s="9">
        <v>12</v>
      </c>
      <c r="AU694" s="9">
        <v>140.42703702</v>
      </c>
      <c r="AV694" s="9">
        <v>305.76450510000001</v>
      </c>
      <c r="AW694" s="9">
        <v>617.43544554000005</v>
      </c>
      <c r="AX694" s="9">
        <v>249.13820416999999</v>
      </c>
      <c r="AY694" s="9">
        <v>31.142336344</v>
      </c>
      <c r="AZ694" s="9">
        <v>0.8</v>
      </c>
      <c r="BA694" s="9">
        <v>0.76923076999999995</v>
      </c>
    </row>
    <row r="695" spans="2:53" x14ac:dyDescent="0.25">
      <c r="B695" s="2">
        <v>45530</v>
      </c>
      <c r="C695" s="2"/>
      <c r="D695" s="9">
        <v>1417.644</v>
      </c>
      <c r="E695" s="9">
        <v>4183.3394939999998</v>
      </c>
      <c r="F695" s="9">
        <v>148.80000000000001</v>
      </c>
      <c r="G695" s="9">
        <v>282.54943924999998</v>
      </c>
      <c r="H695" s="9">
        <v>460.03335558999999</v>
      </c>
      <c r="I695" s="9">
        <v>80.111999999999995</v>
      </c>
      <c r="J695" s="9">
        <v>111.083</v>
      </c>
      <c r="K695" s="9">
        <v>33.540210000000002</v>
      </c>
      <c r="L695" s="9">
        <v>2135.2947469999999</v>
      </c>
      <c r="M695" s="9">
        <v>86.3</v>
      </c>
      <c r="N695" s="9">
        <v>50.176623833999997</v>
      </c>
      <c r="O695" s="9">
        <v>360.20848668000002</v>
      </c>
      <c r="P695" s="9">
        <v>17.427</v>
      </c>
      <c r="Q695" s="9">
        <v>95.156999999999996</v>
      </c>
      <c r="R695" s="9">
        <v>20.840209999999999</v>
      </c>
      <c r="S695" s="9">
        <v>2048.0447469999999</v>
      </c>
      <c r="T695" s="9">
        <v>62.5</v>
      </c>
      <c r="U695" s="9">
        <v>232.37281540999999</v>
      </c>
      <c r="V695" s="9">
        <v>99.824868910000006</v>
      </c>
      <c r="W695" s="9">
        <v>62.685000000000002</v>
      </c>
      <c r="X695" s="9">
        <v>15.926</v>
      </c>
      <c r="Y695" s="9">
        <v>12.7</v>
      </c>
      <c r="Z695" s="9">
        <v>87.25</v>
      </c>
      <c r="AA695" s="9">
        <v>23.8</v>
      </c>
      <c r="AB695" s="9">
        <v>-182.19619159999999</v>
      </c>
      <c r="AC695" s="9">
        <v>260.38361777</v>
      </c>
      <c r="AD695" s="9">
        <v>-45.258000000000003</v>
      </c>
      <c r="AE695" s="9">
        <v>79.230999999999995</v>
      </c>
      <c r="AF695" s="9">
        <v>8.1402099999999997</v>
      </c>
      <c r="AG695" s="9">
        <v>201</v>
      </c>
      <c r="AH695" s="9">
        <v>525</v>
      </c>
      <c r="AI695" s="9">
        <v>504.04399999999998</v>
      </c>
      <c r="AJ695" s="9">
        <v>110</v>
      </c>
      <c r="AK695" s="9">
        <v>20</v>
      </c>
      <c r="AL695" s="9">
        <v>20.6</v>
      </c>
      <c r="AM695" s="9">
        <v>37</v>
      </c>
      <c r="AN695" s="9">
        <v>1017.044747</v>
      </c>
      <c r="AO695" s="9">
        <v>1152.4000000000001</v>
      </c>
      <c r="AP695" s="9">
        <v>1577.7947469999999</v>
      </c>
      <c r="AQ695" s="9">
        <v>28</v>
      </c>
      <c r="AR695" s="9">
        <v>70</v>
      </c>
      <c r="AS695" s="9">
        <v>290.60000000000002</v>
      </c>
      <c r="AT695" s="9">
        <v>47.5</v>
      </c>
      <c r="AU695" s="9">
        <v>73.992190179999994</v>
      </c>
      <c r="AV695" s="9">
        <v>528.99675083</v>
      </c>
      <c r="AW695" s="9">
        <v>349.14673032000002</v>
      </c>
      <c r="AX695" s="9">
        <v>84.974794556000006</v>
      </c>
      <c r="AY695" s="9">
        <v>70.384397809999996</v>
      </c>
      <c r="AZ695" s="9">
        <v>4.1231411400000004</v>
      </c>
      <c r="BA695" s="9">
        <v>4.5</v>
      </c>
    </row>
    <row r="696" spans="2:53" x14ac:dyDescent="0.25">
      <c r="B696" s="2">
        <v>45531</v>
      </c>
      <c r="C696" s="2"/>
      <c r="D696" s="9">
        <v>1308.2</v>
      </c>
      <c r="E696" s="9">
        <v>5428.6856108000002</v>
      </c>
      <c r="F696" s="9">
        <v>450.8</v>
      </c>
      <c r="G696" s="9">
        <v>507.17440950000002</v>
      </c>
      <c r="H696" s="9">
        <v>242.66969467000001</v>
      </c>
      <c r="I696" s="9">
        <v>70.501000000000005</v>
      </c>
      <c r="J696" s="9">
        <v>197.779</v>
      </c>
      <c r="K696" s="9">
        <v>133.24</v>
      </c>
      <c r="L696" s="9">
        <v>2905.8090167999999</v>
      </c>
      <c r="M696" s="9">
        <v>261.55</v>
      </c>
      <c r="N696" s="9">
        <v>152.06041088000001</v>
      </c>
      <c r="O696" s="9">
        <v>236.72771610999999</v>
      </c>
      <c r="P696" s="9">
        <v>17.027000000000001</v>
      </c>
      <c r="Q696" s="9">
        <v>97.555999999999997</v>
      </c>
      <c r="R696" s="9">
        <v>74.64</v>
      </c>
      <c r="S696" s="9">
        <v>2522.8765939999998</v>
      </c>
      <c r="T696" s="9">
        <v>189.25</v>
      </c>
      <c r="U696" s="9">
        <v>355.11399862000002</v>
      </c>
      <c r="V696" s="9">
        <v>5.9419785599999999</v>
      </c>
      <c r="W696" s="9">
        <v>53.473999999999997</v>
      </c>
      <c r="X696" s="9">
        <v>100.223</v>
      </c>
      <c r="Y696" s="9">
        <v>58.6</v>
      </c>
      <c r="Z696" s="9">
        <v>382.93242276000001</v>
      </c>
      <c r="AA696" s="9">
        <v>72.3</v>
      </c>
      <c r="AB696" s="9">
        <v>-203.05358770000001</v>
      </c>
      <c r="AC696" s="9">
        <v>230.78573754999999</v>
      </c>
      <c r="AD696" s="9">
        <v>-36.447000000000003</v>
      </c>
      <c r="AE696" s="9">
        <v>-2.6669999999999998</v>
      </c>
      <c r="AF696" s="9">
        <v>16.04</v>
      </c>
      <c r="AG696" s="9">
        <v>153</v>
      </c>
      <c r="AH696" s="9">
        <v>287</v>
      </c>
      <c r="AI696" s="9">
        <v>442.5</v>
      </c>
      <c r="AJ696" s="9">
        <v>181</v>
      </c>
      <c r="AK696" s="9">
        <v>120</v>
      </c>
      <c r="AL696" s="9">
        <v>86</v>
      </c>
      <c r="AM696" s="9">
        <v>38.700000000000003</v>
      </c>
      <c r="AN696" s="9">
        <v>1526.1777314000001</v>
      </c>
      <c r="AO696" s="9">
        <v>1652.1223918000001</v>
      </c>
      <c r="AP696" s="9">
        <v>1501.5316250000001</v>
      </c>
      <c r="AQ696" s="9">
        <v>263.68569723000002</v>
      </c>
      <c r="AR696" s="9">
        <v>284.96816538000002</v>
      </c>
      <c r="AS696" s="9">
        <v>120.5</v>
      </c>
      <c r="AT696" s="9">
        <v>79.7</v>
      </c>
      <c r="AU696" s="9">
        <v>175.19448109000001</v>
      </c>
      <c r="AV696" s="9">
        <v>509.57165085999998</v>
      </c>
      <c r="AW696" s="9">
        <v>567.01756611999997</v>
      </c>
      <c r="AX696" s="9">
        <v>307.78744717000001</v>
      </c>
      <c r="AY696" s="9">
        <v>31.63097655</v>
      </c>
      <c r="AZ696" s="9">
        <v>9.31</v>
      </c>
      <c r="BA696" s="9">
        <v>1.65198238</v>
      </c>
    </row>
    <row r="697" spans="2:53" x14ac:dyDescent="0.25">
      <c r="B697" s="2">
        <v>45532</v>
      </c>
      <c r="C697" s="2"/>
      <c r="D697" s="9">
        <v>1224.065822</v>
      </c>
      <c r="E697" s="9">
        <v>3276.2544372000002</v>
      </c>
      <c r="F697" s="9">
        <v>227.035</v>
      </c>
      <c r="G697" s="9">
        <v>423.64461069999999</v>
      </c>
      <c r="H697" s="9">
        <v>245.28464561999999</v>
      </c>
      <c r="I697" s="9">
        <v>48.406999999999996</v>
      </c>
      <c r="J697" s="9">
        <v>108.2655</v>
      </c>
      <c r="K697" s="9">
        <v>43.2</v>
      </c>
      <c r="L697" s="9">
        <v>1544.7550342</v>
      </c>
      <c r="M697" s="9">
        <v>148</v>
      </c>
      <c r="N697" s="9">
        <v>86.152653728999994</v>
      </c>
      <c r="O697" s="9">
        <v>178.98283995</v>
      </c>
      <c r="P697" s="9">
        <v>11.875</v>
      </c>
      <c r="Q697" s="9">
        <v>96.040499999999994</v>
      </c>
      <c r="R697" s="9">
        <v>37.200000000000003</v>
      </c>
      <c r="S697" s="9">
        <v>1731.499403</v>
      </c>
      <c r="T697" s="9">
        <v>79.034999999999997</v>
      </c>
      <c r="U697" s="9">
        <v>337.49195696999999</v>
      </c>
      <c r="V697" s="9">
        <v>66.301805666000007</v>
      </c>
      <c r="W697" s="9">
        <v>36.531999999999996</v>
      </c>
      <c r="X697" s="9">
        <v>12.225</v>
      </c>
      <c r="Y697" s="9">
        <v>6</v>
      </c>
      <c r="Z697" s="9">
        <v>-186.74436879999999</v>
      </c>
      <c r="AA697" s="9">
        <v>68.965000000000003</v>
      </c>
      <c r="AB697" s="9">
        <v>-251.33930319999999</v>
      </c>
      <c r="AC697" s="9">
        <v>112.68103428000001</v>
      </c>
      <c r="AD697" s="9">
        <v>-24.657</v>
      </c>
      <c r="AE697" s="9">
        <v>83.8155</v>
      </c>
      <c r="AF697" s="9">
        <v>31.2</v>
      </c>
      <c r="AG697" s="9">
        <v>122.25</v>
      </c>
      <c r="AH697" s="9">
        <v>929.55700000000002</v>
      </c>
      <c r="AI697" s="9">
        <v>24</v>
      </c>
      <c r="AJ697" s="9">
        <v>51.358822000000004</v>
      </c>
      <c r="AK697" s="9">
        <v>40</v>
      </c>
      <c r="AL697" s="9">
        <v>20</v>
      </c>
      <c r="AM697" s="9">
        <v>36.9</v>
      </c>
      <c r="AN697" s="9">
        <v>728.7</v>
      </c>
      <c r="AO697" s="9">
        <v>2055.1152047</v>
      </c>
      <c r="AP697" s="9">
        <v>46.302631580000003</v>
      </c>
      <c r="AQ697" s="9">
        <v>57.5</v>
      </c>
      <c r="AR697" s="9">
        <v>135.03660096999999</v>
      </c>
      <c r="AS697" s="9">
        <v>0</v>
      </c>
      <c r="AT697" s="9">
        <v>253.6</v>
      </c>
      <c r="AU697" s="9">
        <v>165.72501837999999</v>
      </c>
      <c r="AV697" s="9">
        <v>403.74834993000002</v>
      </c>
      <c r="AW697" s="9">
        <v>342.34638027</v>
      </c>
      <c r="AX697" s="9">
        <v>121.19311809</v>
      </c>
      <c r="AY697" s="9">
        <v>34.562339020000003</v>
      </c>
      <c r="AZ697" s="9">
        <v>25.077000000000002</v>
      </c>
      <c r="BA697" s="9">
        <v>3.1845506260000001</v>
      </c>
    </row>
    <row r="698" spans="2:53" x14ac:dyDescent="0.25">
      <c r="B698" s="2">
        <v>45533</v>
      </c>
      <c r="C698" s="2"/>
      <c r="D698" s="9">
        <v>1291.7</v>
      </c>
      <c r="E698" s="9">
        <v>2913.5809072000002</v>
      </c>
      <c r="F698" s="9">
        <v>716.85</v>
      </c>
      <c r="G698" s="9">
        <v>292.88943782000001</v>
      </c>
      <c r="H698" s="9">
        <v>301.38882625000002</v>
      </c>
      <c r="I698" s="9">
        <v>108.424695</v>
      </c>
      <c r="J698" s="9">
        <v>15.845000000000001</v>
      </c>
      <c r="K698" s="9">
        <v>26</v>
      </c>
      <c r="L698" s="9">
        <v>1425.9424786</v>
      </c>
      <c r="M698" s="9">
        <v>496.05</v>
      </c>
      <c r="N698" s="9">
        <v>128.76000232000001</v>
      </c>
      <c r="O698" s="9">
        <v>264.65565548000001</v>
      </c>
      <c r="P698" s="9">
        <v>48.246695000000003</v>
      </c>
      <c r="Q698" s="9">
        <v>13.82</v>
      </c>
      <c r="R698" s="9">
        <v>13</v>
      </c>
      <c r="S698" s="9">
        <v>1487.6384286</v>
      </c>
      <c r="T698" s="9">
        <v>220.8</v>
      </c>
      <c r="U698" s="9">
        <v>164.1294355</v>
      </c>
      <c r="V698" s="9">
        <v>36.733170770000001</v>
      </c>
      <c r="W698" s="9">
        <v>60.177999999999997</v>
      </c>
      <c r="X698" s="9">
        <v>2.0249999999999999</v>
      </c>
      <c r="Y698" s="9">
        <v>13</v>
      </c>
      <c r="Z698" s="9">
        <v>-61.695950019999998</v>
      </c>
      <c r="AA698" s="9">
        <v>275.25</v>
      </c>
      <c r="AB698" s="9">
        <v>-35.369433170000001</v>
      </c>
      <c r="AC698" s="9">
        <v>227.92248470999999</v>
      </c>
      <c r="AD698" s="9">
        <v>-11.931305</v>
      </c>
      <c r="AE698" s="9">
        <v>11.795</v>
      </c>
      <c r="AF698" s="9">
        <v>0</v>
      </c>
      <c r="AG698" s="9">
        <v>115.6</v>
      </c>
      <c r="AH698" s="9">
        <v>489</v>
      </c>
      <c r="AI698" s="9">
        <v>405</v>
      </c>
      <c r="AJ698" s="9">
        <v>210</v>
      </c>
      <c r="AK698" s="9">
        <v>60</v>
      </c>
      <c r="AL698" s="9">
        <v>0</v>
      </c>
      <c r="AM698" s="9">
        <v>12.1</v>
      </c>
      <c r="AN698" s="9">
        <v>314.39999999999998</v>
      </c>
      <c r="AO698" s="9">
        <v>656.97691224000005</v>
      </c>
      <c r="AP698" s="9">
        <v>1368.1039949999999</v>
      </c>
      <c r="AQ698" s="9">
        <v>442.5</v>
      </c>
      <c r="AR698" s="9">
        <v>90</v>
      </c>
      <c r="AS698" s="9">
        <v>0</v>
      </c>
      <c r="AT698" s="9">
        <v>41.6</v>
      </c>
      <c r="AU698" s="9">
        <v>90.289428760000007</v>
      </c>
      <c r="AV698" s="9">
        <v>337.20468683000001</v>
      </c>
      <c r="AW698" s="9">
        <v>560.14814320999994</v>
      </c>
      <c r="AX698" s="9">
        <v>156.44683354</v>
      </c>
      <c r="AY698" s="9">
        <v>313.24189999999999</v>
      </c>
      <c r="AZ698" s="9">
        <v>0</v>
      </c>
      <c r="BA698" s="9">
        <v>4.0669667299999999</v>
      </c>
    </row>
    <row r="699" spans="2:53" x14ac:dyDescent="0.25">
      <c r="B699" s="2">
        <v>45534</v>
      </c>
      <c r="C699" s="2"/>
      <c r="D699" s="9">
        <v>1258.5</v>
      </c>
      <c r="E699" s="9">
        <v>2297.142789</v>
      </c>
      <c r="F699" s="9">
        <v>359.7</v>
      </c>
      <c r="G699" s="9">
        <v>229.69702075999999</v>
      </c>
      <c r="H699" s="9">
        <v>241.30443647000001</v>
      </c>
      <c r="I699" s="9">
        <v>46.566600000000001</v>
      </c>
      <c r="J699" s="9">
        <v>18.48</v>
      </c>
      <c r="K699" s="9">
        <v>51.88</v>
      </c>
      <c r="L699" s="9">
        <v>995.12202100000002</v>
      </c>
      <c r="M699" s="9">
        <v>103.9</v>
      </c>
      <c r="N699" s="9">
        <v>41.454128867000001</v>
      </c>
      <c r="O699" s="9">
        <v>197.62025610000001</v>
      </c>
      <c r="P699" s="9">
        <v>21.162800000000001</v>
      </c>
      <c r="Q699" s="9">
        <v>15.365</v>
      </c>
      <c r="R699" s="9">
        <v>42.16</v>
      </c>
      <c r="S699" s="9">
        <v>1302.0207680000001</v>
      </c>
      <c r="T699" s="9">
        <v>255.8</v>
      </c>
      <c r="U699" s="9">
        <v>188.24289189000001</v>
      </c>
      <c r="V699" s="9">
        <v>43.684180369000003</v>
      </c>
      <c r="W699" s="9">
        <v>25.4038</v>
      </c>
      <c r="X699" s="9">
        <v>3.1150000000000002</v>
      </c>
      <c r="Y699" s="9">
        <v>9.7200000000000006</v>
      </c>
      <c r="Z699" s="9">
        <v>-306.89874700000001</v>
      </c>
      <c r="AA699" s="9">
        <v>-151.9</v>
      </c>
      <c r="AB699" s="9">
        <v>-146.78876299999999</v>
      </c>
      <c r="AC699" s="9">
        <v>153.93607573</v>
      </c>
      <c r="AD699" s="9">
        <v>-4.2409999999999997</v>
      </c>
      <c r="AE699" s="9">
        <v>12.25</v>
      </c>
      <c r="AF699" s="9">
        <v>32.44</v>
      </c>
      <c r="AG699" s="9">
        <v>318</v>
      </c>
      <c r="AH699" s="9">
        <v>136</v>
      </c>
      <c r="AI699" s="9">
        <v>431</v>
      </c>
      <c r="AJ699" s="9">
        <v>260</v>
      </c>
      <c r="AK699" s="9">
        <v>90</v>
      </c>
      <c r="AL699" s="9">
        <v>10</v>
      </c>
      <c r="AM699" s="9">
        <v>13.5</v>
      </c>
      <c r="AN699" s="9">
        <v>446.63400000000001</v>
      </c>
      <c r="AO699" s="9">
        <v>218</v>
      </c>
      <c r="AP699" s="9">
        <v>1355.022021</v>
      </c>
      <c r="AQ699" s="9">
        <v>80.086768030000002</v>
      </c>
      <c r="AR699" s="9">
        <v>30</v>
      </c>
      <c r="AS699" s="9">
        <v>0</v>
      </c>
      <c r="AT699" s="9">
        <v>167.4</v>
      </c>
      <c r="AU699" s="9">
        <v>111.96241637999999</v>
      </c>
      <c r="AV699" s="9">
        <v>154.44319644999999</v>
      </c>
      <c r="AW699" s="9">
        <v>478.76309608000003</v>
      </c>
      <c r="AX699" s="9">
        <v>153.84005042000001</v>
      </c>
      <c r="AY699" s="9">
        <v>47.855693160000001</v>
      </c>
      <c r="AZ699" s="9">
        <v>0.76360474</v>
      </c>
      <c r="BA699" s="9">
        <v>0</v>
      </c>
    </row>
    <row r="700" spans="2:53" x14ac:dyDescent="0.25">
      <c r="B700" s="2">
        <v>45537</v>
      </c>
      <c r="C700" s="2"/>
      <c r="D700" s="9">
        <v>402.7</v>
      </c>
      <c r="E700" s="9">
        <v>955.11176367999997</v>
      </c>
      <c r="F700" s="9">
        <v>503.63</v>
      </c>
      <c r="G700" s="9">
        <v>174.8352726</v>
      </c>
      <c r="H700" s="9">
        <v>222.57446424</v>
      </c>
      <c r="I700" s="9">
        <v>48.16</v>
      </c>
      <c r="J700" s="9">
        <v>0</v>
      </c>
      <c r="K700" s="9">
        <v>8</v>
      </c>
      <c r="L700" s="9">
        <v>440.11176368000002</v>
      </c>
      <c r="M700" s="9">
        <v>257.315</v>
      </c>
      <c r="N700" s="9">
        <v>69.230903040000001</v>
      </c>
      <c r="O700" s="9">
        <v>200.08944299000001</v>
      </c>
      <c r="P700" s="9">
        <v>29.86</v>
      </c>
      <c r="Q700" s="9">
        <v>0</v>
      </c>
      <c r="R700" s="9">
        <v>6</v>
      </c>
      <c r="S700" s="9">
        <v>515</v>
      </c>
      <c r="T700" s="9">
        <v>246.315</v>
      </c>
      <c r="U700" s="9">
        <v>105.60436955999999</v>
      </c>
      <c r="V700" s="9">
        <v>22.485021249999999</v>
      </c>
      <c r="W700" s="9">
        <v>18.3</v>
      </c>
      <c r="X700" s="9">
        <v>0</v>
      </c>
      <c r="Y700" s="9">
        <v>2</v>
      </c>
      <c r="Z700" s="9">
        <v>-74.888236320000004</v>
      </c>
      <c r="AA700" s="9">
        <v>11</v>
      </c>
      <c r="AB700" s="9">
        <v>-36.373466520000001</v>
      </c>
      <c r="AC700" s="9">
        <v>177.60442173999999</v>
      </c>
      <c r="AD700" s="9">
        <v>11.56</v>
      </c>
      <c r="AE700" s="9">
        <v>0</v>
      </c>
      <c r="AF700" s="9">
        <v>4</v>
      </c>
      <c r="AG700" s="9">
        <v>174.7</v>
      </c>
      <c r="AH700" s="9">
        <v>75</v>
      </c>
      <c r="AI700" s="9">
        <v>97</v>
      </c>
      <c r="AJ700" s="9">
        <v>40</v>
      </c>
      <c r="AK700" s="9">
        <v>10</v>
      </c>
      <c r="AL700" s="9">
        <v>0</v>
      </c>
      <c r="AM700" s="9">
        <v>6</v>
      </c>
      <c r="AN700" s="9">
        <v>237.81176368000001</v>
      </c>
      <c r="AO700" s="9">
        <v>295.39999999999998</v>
      </c>
      <c r="AP700" s="9">
        <v>359.1</v>
      </c>
      <c r="AQ700" s="9">
        <v>0</v>
      </c>
      <c r="AR700" s="9">
        <v>30</v>
      </c>
      <c r="AS700" s="9">
        <v>0</v>
      </c>
      <c r="AT700" s="9">
        <v>32.799999999999997</v>
      </c>
      <c r="AU700" s="9">
        <v>282.81410934000002</v>
      </c>
      <c r="AV700" s="9">
        <v>347.38614145000003</v>
      </c>
      <c r="AW700" s="9">
        <v>206.06260850000001</v>
      </c>
      <c r="AX700" s="9">
        <v>8.7381887099999993</v>
      </c>
      <c r="AY700" s="9">
        <v>104.38108884</v>
      </c>
      <c r="AZ700" s="9">
        <v>1.8176000000000001</v>
      </c>
      <c r="BA700" s="9">
        <v>6</v>
      </c>
    </row>
    <row r="701" spans="2:53" x14ac:dyDescent="0.25">
      <c r="B701" s="2">
        <v>45538</v>
      </c>
      <c r="C701" s="2"/>
      <c r="D701" s="9">
        <v>2401.4</v>
      </c>
      <c r="E701" s="9">
        <v>4447.8475998000004</v>
      </c>
      <c r="F701" s="9">
        <v>1317.072478</v>
      </c>
      <c r="G701" s="9">
        <v>187.08490760000001</v>
      </c>
      <c r="H701" s="9">
        <v>147.76548076</v>
      </c>
      <c r="I701" s="9">
        <v>187.25149999999999</v>
      </c>
      <c r="J701" s="9">
        <v>36.345999999999997</v>
      </c>
      <c r="K701" s="9">
        <v>86.21</v>
      </c>
      <c r="L701" s="9">
        <v>2151.326</v>
      </c>
      <c r="M701" s="9">
        <v>681.78623900000002</v>
      </c>
      <c r="N701" s="9">
        <v>67.687677726999993</v>
      </c>
      <c r="O701" s="9">
        <v>124.38212292</v>
      </c>
      <c r="P701" s="9">
        <v>119.1315</v>
      </c>
      <c r="Q701" s="9">
        <v>18.366</v>
      </c>
      <c r="R701" s="9">
        <v>27.81</v>
      </c>
      <c r="S701" s="9">
        <v>2296.5215997999999</v>
      </c>
      <c r="T701" s="9">
        <v>635.28623900000002</v>
      </c>
      <c r="U701" s="9">
        <v>119.39722987</v>
      </c>
      <c r="V701" s="9">
        <v>23.383357839999999</v>
      </c>
      <c r="W701" s="9">
        <v>68.12</v>
      </c>
      <c r="X701" s="9">
        <v>17.98</v>
      </c>
      <c r="Y701" s="9">
        <v>58.4</v>
      </c>
      <c r="Z701" s="9">
        <v>-145.1955998</v>
      </c>
      <c r="AA701" s="9">
        <v>46.5</v>
      </c>
      <c r="AB701" s="9">
        <v>-51.70955214</v>
      </c>
      <c r="AC701" s="9">
        <v>100.99876508</v>
      </c>
      <c r="AD701" s="9">
        <v>51.011499999999998</v>
      </c>
      <c r="AE701" s="9">
        <v>0.38600000000000001</v>
      </c>
      <c r="AF701" s="9">
        <v>-30.59</v>
      </c>
      <c r="AG701" s="9">
        <v>415.4</v>
      </c>
      <c r="AH701" s="9">
        <v>347</v>
      </c>
      <c r="AI701" s="9">
        <v>1365</v>
      </c>
      <c r="AJ701" s="9">
        <v>200</v>
      </c>
      <c r="AK701" s="9">
        <v>50</v>
      </c>
      <c r="AL701" s="9">
        <v>0</v>
      </c>
      <c r="AM701" s="9">
        <v>24</v>
      </c>
      <c r="AN701" s="9">
        <v>702.24304096000003</v>
      </c>
      <c r="AO701" s="9">
        <v>595.15</v>
      </c>
      <c r="AP701" s="9">
        <v>2539.7959999999998</v>
      </c>
      <c r="AQ701" s="9">
        <v>100</v>
      </c>
      <c r="AR701" s="9">
        <v>30</v>
      </c>
      <c r="AS701" s="9">
        <v>20.558558819999998</v>
      </c>
      <c r="AT701" s="9">
        <v>460.1</v>
      </c>
      <c r="AU701" s="9">
        <v>410.02111084000001</v>
      </c>
      <c r="AV701" s="9">
        <v>612.57869123</v>
      </c>
      <c r="AW701" s="9">
        <v>345.48536595000002</v>
      </c>
      <c r="AX701" s="9">
        <v>335.14891992000003</v>
      </c>
      <c r="AY701" s="9">
        <v>181.49627841</v>
      </c>
      <c r="AZ701" s="9">
        <v>27</v>
      </c>
      <c r="BA701" s="9">
        <v>50</v>
      </c>
    </row>
    <row r="702" spans="2:53" x14ac:dyDescent="0.25">
      <c r="B702" s="2">
        <v>45539</v>
      </c>
      <c r="C702" s="2"/>
      <c r="D702" s="9">
        <v>1562.8</v>
      </c>
      <c r="E702" s="9">
        <v>4247.0602019999997</v>
      </c>
      <c r="F702" s="9">
        <v>520.78</v>
      </c>
      <c r="G702" s="9">
        <v>143.32223173</v>
      </c>
      <c r="H702" s="9">
        <v>239.96027397</v>
      </c>
      <c r="I702" s="9">
        <v>146.926433</v>
      </c>
      <c r="J702" s="9">
        <v>36.719000000000001</v>
      </c>
      <c r="K702" s="9">
        <v>96.58</v>
      </c>
      <c r="L702" s="9">
        <v>2036.4649999999999</v>
      </c>
      <c r="M702" s="9">
        <v>248.9</v>
      </c>
      <c r="N702" s="9">
        <v>91.80387537</v>
      </c>
      <c r="O702" s="9">
        <v>189.21210153999999</v>
      </c>
      <c r="P702" s="9">
        <v>128.66546299999999</v>
      </c>
      <c r="Q702" s="9">
        <v>31.44</v>
      </c>
      <c r="R702" s="9">
        <v>94.58</v>
      </c>
      <c r="S702" s="9">
        <v>2210.5952019000001</v>
      </c>
      <c r="T702" s="9">
        <v>271.88</v>
      </c>
      <c r="U702" s="9">
        <v>51.518356365000002</v>
      </c>
      <c r="V702" s="9">
        <v>50.748172429999997</v>
      </c>
      <c r="W702" s="9">
        <v>18.26097</v>
      </c>
      <c r="X702" s="9">
        <v>5.2789999999999999</v>
      </c>
      <c r="Y702" s="9">
        <v>2</v>
      </c>
      <c r="Z702" s="9">
        <v>-174.130202</v>
      </c>
      <c r="AA702" s="9">
        <v>-22.98</v>
      </c>
      <c r="AB702" s="9">
        <v>40.285519004999998</v>
      </c>
      <c r="AC702" s="9">
        <v>138.46392911000001</v>
      </c>
      <c r="AD702" s="9">
        <v>110.404493</v>
      </c>
      <c r="AE702" s="9">
        <v>26.161000000000001</v>
      </c>
      <c r="AF702" s="9">
        <v>92.58</v>
      </c>
      <c r="AG702" s="9">
        <v>166.6</v>
      </c>
      <c r="AH702" s="9">
        <v>1052</v>
      </c>
      <c r="AI702" s="9">
        <v>110</v>
      </c>
      <c r="AJ702" s="9">
        <v>100</v>
      </c>
      <c r="AK702" s="9">
        <v>113</v>
      </c>
      <c r="AL702" s="9">
        <v>0</v>
      </c>
      <c r="AM702" s="9">
        <v>21.2</v>
      </c>
      <c r="AN702" s="9">
        <v>644.92999999999995</v>
      </c>
      <c r="AO702" s="9">
        <v>2619.1999999999998</v>
      </c>
      <c r="AP702" s="9">
        <v>47.230201950000001</v>
      </c>
      <c r="AQ702" s="9">
        <v>538.4</v>
      </c>
      <c r="AR702" s="9">
        <v>203</v>
      </c>
      <c r="AS702" s="9">
        <v>65</v>
      </c>
      <c r="AT702" s="9">
        <v>129.30000000000001</v>
      </c>
      <c r="AU702" s="9">
        <v>46.120156698999999</v>
      </c>
      <c r="AV702" s="9">
        <v>554.04527360999998</v>
      </c>
      <c r="AW702" s="9">
        <v>362.75513067000003</v>
      </c>
      <c r="AX702" s="9">
        <v>67.048449730000002</v>
      </c>
      <c r="AY702" s="9">
        <v>144.36384799999999</v>
      </c>
      <c r="AZ702" s="9">
        <v>9.9550800000000006</v>
      </c>
      <c r="BA702" s="9">
        <v>0</v>
      </c>
    </row>
    <row r="703" spans="2:53" x14ac:dyDescent="0.25">
      <c r="B703" s="2">
        <v>45540</v>
      </c>
      <c r="C703" s="2"/>
      <c r="D703" s="9">
        <v>1680.9480000000001</v>
      </c>
      <c r="E703" s="9">
        <v>5046.5473700000002</v>
      </c>
      <c r="F703" s="9">
        <v>342.2</v>
      </c>
      <c r="G703" s="9">
        <v>191.66180894999999</v>
      </c>
      <c r="H703" s="9">
        <v>160.16301203</v>
      </c>
      <c r="I703" s="9">
        <v>67.242000000000004</v>
      </c>
      <c r="J703" s="9">
        <v>15.909802000000001</v>
      </c>
      <c r="K703" s="9">
        <v>73.718376000000006</v>
      </c>
      <c r="L703" s="9">
        <v>2493.7773699999998</v>
      </c>
      <c r="M703" s="9">
        <v>142.05000000000001</v>
      </c>
      <c r="N703" s="9">
        <v>78.167365279999999</v>
      </c>
      <c r="O703" s="9">
        <v>133.39635378</v>
      </c>
      <c r="P703" s="9">
        <v>27.597999999999999</v>
      </c>
      <c r="Q703" s="9">
        <v>15.579802000000001</v>
      </c>
      <c r="R703" s="9">
        <v>51.37</v>
      </c>
      <c r="S703" s="9">
        <v>2552.77</v>
      </c>
      <c r="T703" s="9">
        <v>200.15</v>
      </c>
      <c r="U703" s="9">
        <v>113.49444367</v>
      </c>
      <c r="V703" s="9">
        <v>26.766658249999999</v>
      </c>
      <c r="W703" s="9">
        <v>39.643999999999998</v>
      </c>
      <c r="X703" s="9">
        <v>0.33</v>
      </c>
      <c r="Y703" s="9">
        <v>22.348375999999998</v>
      </c>
      <c r="Z703" s="9">
        <v>-58.992629999999998</v>
      </c>
      <c r="AA703" s="9">
        <v>-58.1</v>
      </c>
      <c r="AB703" s="9">
        <v>-35.327078389999997</v>
      </c>
      <c r="AC703" s="9">
        <v>106.62969553000001</v>
      </c>
      <c r="AD703" s="9">
        <v>-12.045999999999999</v>
      </c>
      <c r="AE703" s="9">
        <v>15.249802000000001</v>
      </c>
      <c r="AF703" s="9">
        <v>29.021623999999999</v>
      </c>
      <c r="AG703" s="9">
        <v>287</v>
      </c>
      <c r="AH703" s="9">
        <v>672.44799999999998</v>
      </c>
      <c r="AI703" s="9">
        <v>628.6</v>
      </c>
      <c r="AJ703" s="9">
        <v>22.3</v>
      </c>
      <c r="AK703" s="9">
        <v>45</v>
      </c>
      <c r="AL703" s="9">
        <v>9</v>
      </c>
      <c r="AM703" s="9">
        <v>16.600000000000001</v>
      </c>
      <c r="AN703" s="9">
        <v>598.5</v>
      </c>
      <c r="AO703" s="9">
        <v>957.25</v>
      </c>
      <c r="AP703" s="9">
        <v>2553.1273700000002</v>
      </c>
      <c r="AQ703" s="9">
        <v>201.67</v>
      </c>
      <c r="AR703" s="9">
        <v>25</v>
      </c>
      <c r="AS703" s="9">
        <v>131.19999999999999</v>
      </c>
      <c r="AT703" s="9">
        <v>579.79999999999995</v>
      </c>
      <c r="AU703" s="9">
        <v>52.920162609000002</v>
      </c>
      <c r="AV703" s="9">
        <v>281.81875245999998</v>
      </c>
      <c r="AW703" s="9">
        <v>226.79702026000001</v>
      </c>
      <c r="AX703" s="9">
        <v>149.70648392999999</v>
      </c>
      <c r="AY703" s="9">
        <v>133.17771972</v>
      </c>
      <c r="AZ703" s="9">
        <v>6.4748599999999996</v>
      </c>
      <c r="BA703" s="9">
        <v>0</v>
      </c>
    </row>
    <row r="704" spans="2:53" x14ac:dyDescent="0.25">
      <c r="B704" s="2">
        <v>45541</v>
      </c>
      <c r="C704" s="2"/>
      <c r="D704" s="9">
        <v>1349</v>
      </c>
      <c r="E704" s="9">
        <v>3362.6577223999998</v>
      </c>
      <c r="F704" s="9">
        <v>310.68</v>
      </c>
      <c r="G704" s="9">
        <v>128.51179543000001</v>
      </c>
      <c r="H704" s="9">
        <v>255.92841228</v>
      </c>
      <c r="I704" s="9">
        <v>42.008384</v>
      </c>
      <c r="J704" s="9">
        <v>14.356999999999999</v>
      </c>
      <c r="K704" s="9">
        <v>94.149180000000001</v>
      </c>
      <c r="L704" s="9">
        <v>1623.3057386</v>
      </c>
      <c r="M704" s="9">
        <v>166.43</v>
      </c>
      <c r="N704" s="9">
        <v>53.617564260999998</v>
      </c>
      <c r="O704" s="9">
        <v>198.97406749999999</v>
      </c>
      <c r="P704" s="9">
        <v>27.01</v>
      </c>
      <c r="Q704" s="9">
        <v>11.067</v>
      </c>
      <c r="R704" s="9">
        <v>62.190219999999997</v>
      </c>
      <c r="S704" s="9">
        <v>1739.3519839000001</v>
      </c>
      <c r="T704" s="9">
        <v>144.25</v>
      </c>
      <c r="U704" s="9">
        <v>74.894231168000005</v>
      </c>
      <c r="V704" s="9">
        <v>56.95434478</v>
      </c>
      <c r="W704" s="9">
        <v>14.998384</v>
      </c>
      <c r="X704" s="9">
        <v>3.29</v>
      </c>
      <c r="Y704" s="9">
        <v>31.958960000000001</v>
      </c>
      <c r="Z704" s="9">
        <v>-116.0462453</v>
      </c>
      <c r="AA704" s="9">
        <v>22.18</v>
      </c>
      <c r="AB704" s="9">
        <v>-21.276666909999999</v>
      </c>
      <c r="AC704" s="9">
        <v>142.01972272</v>
      </c>
      <c r="AD704" s="9">
        <v>12.011616</v>
      </c>
      <c r="AE704" s="9">
        <v>7.7770000000000001</v>
      </c>
      <c r="AF704" s="9">
        <v>30.231259999999999</v>
      </c>
      <c r="AG704" s="9">
        <v>337</v>
      </c>
      <c r="AH704" s="9">
        <v>120</v>
      </c>
      <c r="AI704" s="9">
        <v>697</v>
      </c>
      <c r="AJ704" s="9">
        <v>90</v>
      </c>
      <c r="AK704" s="9">
        <v>65</v>
      </c>
      <c r="AL704" s="9">
        <v>40</v>
      </c>
      <c r="AM704" s="9">
        <v>0</v>
      </c>
      <c r="AN704" s="9">
        <v>708.10573857999998</v>
      </c>
      <c r="AO704" s="9">
        <v>204.2</v>
      </c>
      <c r="AP704" s="9">
        <v>1697.05</v>
      </c>
      <c r="AQ704" s="9">
        <v>290.07886051000003</v>
      </c>
      <c r="AR704" s="9">
        <v>235</v>
      </c>
      <c r="AS704" s="9">
        <v>112.12312335</v>
      </c>
      <c r="AT704" s="9">
        <v>116.1</v>
      </c>
      <c r="AU704" s="9">
        <v>140.75266249000001</v>
      </c>
      <c r="AV704" s="9">
        <v>146.98962194000001</v>
      </c>
      <c r="AW704" s="9">
        <v>346.28003519999999</v>
      </c>
      <c r="AX704" s="9">
        <v>181.89744378</v>
      </c>
      <c r="AY704" s="9">
        <v>24.535008300000001</v>
      </c>
      <c r="AZ704" s="9">
        <v>5.18</v>
      </c>
      <c r="BA704" s="9">
        <v>0</v>
      </c>
    </row>
    <row r="705" spans="2:53" x14ac:dyDescent="0.25">
      <c r="B705" s="2">
        <v>45544</v>
      </c>
      <c r="C705" s="2"/>
      <c r="D705" s="9">
        <v>1250.8</v>
      </c>
      <c r="E705" s="9">
        <v>2876.4821099999999</v>
      </c>
      <c r="F705" s="9">
        <v>945.88041799999996</v>
      </c>
      <c r="G705" s="9">
        <v>430.29974263000003</v>
      </c>
      <c r="H705" s="9">
        <v>164.40157969000001</v>
      </c>
      <c r="I705" s="9">
        <v>147.2355</v>
      </c>
      <c r="J705" s="9">
        <v>23.663</v>
      </c>
      <c r="K705" s="9">
        <v>82</v>
      </c>
      <c r="L705" s="9">
        <v>1410.0910550000001</v>
      </c>
      <c r="M705" s="9">
        <v>483.93020899999999</v>
      </c>
      <c r="N705" s="9">
        <v>212.18868789000001</v>
      </c>
      <c r="O705" s="9">
        <v>127.37239683999999</v>
      </c>
      <c r="P705" s="9">
        <v>77.745500000000007</v>
      </c>
      <c r="Q705" s="9">
        <v>21.303000000000001</v>
      </c>
      <c r="R705" s="9">
        <v>82</v>
      </c>
      <c r="S705" s="9">
        <v>1466.3910550000001</v>
      </c>
      <c r="T705" s="9">
        <v>461.95020899999997</v>
      </c>
      <c r="U705" s="9">
        <v>218.11105473000001</v>
      </c>
      <c r="V705" s="9">
        <v>37.029182849999998</v>
      </c>
      <c r="W705" s="9">
        <v>69.489999999999995</v>
      </c>
      <c r="X705" s="9">
        <v>2.36</v>
      </c>
      <c r="Y705" s="9">
        <v>0</v>
      </c>
      <c r="Z705" s="9">
        <v>-56.3</v>
      </c>
      <c r="AA705" s="9">
        <v>21.98</v>
      </c>
      <c r="AB705" s="9">
        <v>-5.9223668409999997</v>
      </c>
      <c r="AC705" s="9">
        <v>90.343213989999995</v>
      </c>
      <c r="AD705" s="9">
        <v>8.2554999999999996</v>
      </c>
      <c r="AE705" s="9">
        <v>18.943000000000001</v>
      </c>
      <c r="AF705" s="9">
        <v>82</v>
      </c>
      <c r="AG705" s="9">
        <v>239</v>
      </c>
      <c r="AH705" s="9">
        <v>370.8</v>
      </c>
      <c r="AI705" s="9">
        <v>451</v>
      </c>
      <c r="AJ705" s="9">
        <v>70</v>
      </c>
      <c r="AK705" s="9">
        <v>120</v>
      </c>
      <c r="AL705" s="9">
        <v>0</v>
      </c>
      <c r="AM705" s="9">
        <v>0</v>
      </c>
      <c r="AN705" s="9">
        <v>576.49105499999996</v>
      </c>
      <c r="AO705" s="9">
        <v>304.5</v>
      </c>
      <c r="AP705" s="9">
        <v>1346.691055</v>
      </c>
      <c r="AQ705" s="9">
        <v>335</v>
      </c>
      <c r="AR705" s="9">
        <v>160</v>
      </c>
      <c r="AS705" s="9">
        <v>30</v>
      </c>
      <c r="AT705" s="9">
        <v>123.8</v>
      </c>
      <c r="AU705" s="9">
        <v>170.94433078</v>
      </c>
      <c r="AV705" s="9">
        <v>617.21859974999995</v>
      </c>
      <c r="AW705" s="9">
        <v>365.92422542000003</v>
      </c>
      <c r="AX705" s="9">
        <v>244.3521839</v>
      </c>
      <c r="AY705" s="9">
        <v>389.87151239999997</v>
      </c>
      <c r="AZ705" s="9">
        <v>5.1693880700000001</v>
      </c>
      <c r="BA705" s="9">
        <v>0</v>
      </c>
    </row>
    <row r="706" spans="2:53" x14ac:dyDescent="0.25">
      <c r="B706" s="2">
        <v>45545</v>
      </c>
      <c r="C706" s="2"/>
      <c r="D706" s="9">
        <v>1411.7636401</v>
      </c>
      <c r="E706" s="9">
        <v>3169.782404</v>
      </c>
      <c r="F706" s="9">
        <v>346.23066599999999</v>
      </c>
      <c r="G706" s="9">
        <v>377.61003270999998</v>
      </c>
      <c r="H706" s="9">
        <v>350.86617383999999</v>
      </c>
      <c r="I706" s="9">
        <v>90.558000000000007</v>
      </c>
      <c r="J706" s="9">
        <v>62.615000000000002</v>
      </c>
      <c r="K706" s="9">
        <v>84.76</v>
      </c>
      <c r="L706" s="9">
        <v>1474.3300655999999</v>
      </c>
      <c r="M706" s="9">
        <v>167.75033300000001</v>
      </c>
      <c r="N706" s="9">
        <v>141.57358848000001</v>
      </c>
      <c r="O706" s="9">
        <v>249.61559564000001</v>
      </c>
      <c r="P706" s="9">
        <v>69.254000000000005</v>
      </c>
      <c r="Q706" s="9">
        <v>52.765000000000001</v>
      </c>
      <c r="R706" s="9">
        <v>44.46</v>
      </c>
      <c r="S706" s="9">
        <v>1695.4523383000001</v>
      </c>
      <c r="T706" s="9">
        <v>178.480333</v>
      </c>
      <c r="U706" s="9">
        <v>236.03644424000001</v>
      </c>
      <c r="V706" s="9">
        <v>101.25057820000001</v>
      </c>
      <c r="W706" s="9">
        <v>21.303999999999998</v>
      </c>
      <c r="X706" s="9">
        <v>9.85</v>
      </c>
      <c r="Y706" s="9">
        <v>40.299999999999997</v>
      </c>
      <c r="Z706" s="9">
        <v>-221.1222727</v>
      </c>
      <c r="AA706" s="9">
        <v>-10.73</v>
      </c>
      <c r="AB706" s="9">
        <v>-94.462855759999997</v>
      </c>
      <c r="AC706" s="9">
        <v>148.36501744</v>
      </c>
      <c r="AD706" s="9">
        <v>47.95</v>
      </c>
      <c r="AE706" s="9">
        <v>42.914999999999999</v>
      </c>
      <c r="AF706" s="9">
        <v>4.16</v>
      </c>
      <c r="AG706" s="9">
        <v>291.76905818</v>
      </c>
      <c r="AH706" s="9">
        <v>142.5</v>
      </c>
      <c r="AI706" s="9">
        <v>647</v>
      </c>
      <c r="AJ706" s="9">
        <v>282.39458194999997</v>
      </c>
      <c r="AK706" s="9">
        <v>30</v>
      </c>
      <c r="AL706" s="9">
        <v>0</v>
      </c>
      <c r="AM706" s="9">
        <v>18.100000000000001</v>
      </c>
      <c r="AN706" s="9">
        <v>736</v>
      </c>
      <c r="AO706" s="9">
        <v>484</v>
      </c>
      <c r="AP706" s="9">
        <v>1447.4824040000001</v>
      </c>
      <c r="AQ706" s="9">
        <v>360</v>
      </c>
      <c r="AR706" s="9">
        <v>95</v>
      </c>
      <c r="AS706" s="9">
        <v>30</v>
      </c>
      <c r="AT706" s="9">
        <v>17.3</v>
      </c>
      <c r="AU706" s="9">
        <v>220.67173355</v>
      </c>
      <c r="AV706" s="9">
        <v>511.41295910999997</v>
      </c>
      <c r="AW706" s="9">
        <v>255.97986947999999</v>
      </c>
      <c r="AX706" s="9">
        <v>255.45095053</v>
      </c>
      <c r="AY706" s="9">
        <v>59.662041889999998</v>
      </c>
      <c r="AZ706" s="9">
        <v>7.4623179999999998</v>
      </c>
      <c r="BA706" s="9">
        <v>2</v>
      </c>
    </row>
    <row r="707" spans="2:53" x14ac:dyDescent="0.25">
      <c r="B707" s="2">
        <v>45546</v>
      </c>
      <c r="C707" s="2"/>
      <c r="D707" s="9">
        <v>1094.0022572</v>
      </c>
      <c r="E707" s="9">
        <v>3289.9367969999998</v>
      </c>
      <c r="F707" s="9">
        <v>601.1</v>
      </c>
      <c r="G707" s="9">
        <v>288.06224979000001</v>
      </c>
      <c r="H707" s="9">
        <v>397.42072259000003</v>
      </c>
      <c r="I707" s="9">
        <v>136.23150000000001</v>
      </c>
      <c r="J707" s="9">
        <v>45</v>
      </c>
      <c r="K707" s="9">
        <v>69.293937999999997</v>
      </c>
      <c r="L707" s="9">
        <v>1660.8733970000001</v>
      </c>
      <c r="M707" s="9">
        <v>313</v>
      </c>
      <c r="N707" s="9">
        <v>41.091201179999999</v>
      </c>
      <c r="O707" s="9">
        <v>236.52912147000001</v>
      </c>
      <c r="P707" s="9">
        <v>81.447000000000003</v>
      </c>
      <c r="Q707" s="9">
        <v>45</v>
      </c>
      <c r="R707" s="9">
        <v>65.793937999999997</v>
      </c>
      <c r="S707" s="9">
        <v>1629.0634</v>
      </c>
      <c r="T707" s="9">
        <v>288.10000000000002</v>
      </c>
      <c r="U707" s="9">
        <v>246.97104861</v>
      </c>
      <c r="V707" s="9">
        <v>160.89160111999999</v>
      </c>
      <c r="W707" s="9">
        <v>54.784500000000001</v>
      </c>
      <c r="X707" s="9">
        <v>0</v>
      </c>
      <c r="Y707" s="9">
        <v>3.5</v>
      </c>
      <c r="Z707" s="9">
        <v>31.809996999999999</v>
      </c>
      <c r="AA707" s="9">
        <v>24.9</v>
      </c>
      <c r="AB707" s="9">
        <v>-205.87984739999999</v>
      </c>
      <c r="AC707" s="9">
        <v>75.637520350000003</v>
      </c>
      <c r="AD707" s="9">
        <v>26.662500000000001</v>
      </c>
      <c r="AE707" s="9">
        <v>45</v>
      </c>
      <c r="AF707" s="9">
        <v>62.293937999999997</v>
      </c>
      <c r="AG707" s="9">
        <v>117.9</v>
      </c>
      <c r="AH707" s="9">
        <v>829</v>
      </c>
      <c r="AI707" s="9">
        <v>145</v>
      </c>
      <c r="AJ707" s="9">
        <v>2.102257185</v>
      </c>
      <c r="AK707" s="9">
        <v>0</v>
      </c>
      <c r="AL707" s="9">
        <v>0</v>
      </c>
      <c r="AM707" s="9">
        <v>0</v>
      </c>
      <c r="AN707" s="9">
        <v>1018.5134</v>
      </c>
      <c r="AO707" s="9">
        <v>2024.5733970000001</v>
      </c>
      <c r="AP707" s="9">
        <v>40</v>
      </c>
      <c r="AQ707" s="9">
        <v>155</v>
      </c>
      <c r="AR707" s="9">
        <v>40</v>
      </c>
      <c r="AS707" s="9">
        <v>0</v>
      </c>
      <c r="AT707" s="9">
        <v>11.85</v>
      </c>
      <c r="AU707" s="9">
        <v>91.022022430000007</v>
      </c>
      <c r="AV707" s="9">
        <v>693.39953705000005</v>
      </c>
      <c r="AW707" s="9">
        <v>385.6321906</v>
      </c>
      <c r="AX707" s="9">
        <v>182.11491168000001</v>
      </c>
      <c r="AY707" s="9">
        <v>183.98525663999999</v>
      </c>
      <c r="AZ707" s="9">
        <v>0.57933000000000001</v>
      </c>
      <c r="BA707" s="9">
        <v>0.37516198000000001</v>
      </c>
    </row>
    <row r="708" spans="2:53" x14ac:dyDescent="0.25">
      <c r="B708" s="2">
        <v>45547</v>
      </c>
      <c r="C708" s="2"/>
      <c r="D708" s="9">
        <v>1023.5</v>
      </c>
      <c r="E708" s="9">
        <v>2542.0277111</v>
      </c>
      <c r="F708" s="9">
        <v>499.65800000000002</v>
      </c>
      <c r="G708" s="9">
        <v>241.70819865000001</v>
      </c>
      <c r="H708" s="9">
        <v>173.65626524999999</v>
      </c>
      <c r="I708" s="9">
        <v>103.84399999999999</v>
      </c>
      <c r="J708" s="9">
        <v>18.257000000000001</v>
      </c>
      <c r="K708" s="9">
        <v>39.299999999999997</v>
      </c>
      <c r="L708" s="9">
        <v>1160.7093190999999</v>
      </c>
      <c r="M708" s="9">
        <v>282.12900000000002</v>
      </c>
      <c r="N708" s="9">
        <v>91.280707604</v>
      </c>
      <c r="O708" s="9">
        <v>139.85935000000001</v>
      </c>
      <c r="P708" s="9">
        <v>11.5</v>
      </c>
      <c r="Q708" s="9">
        <v>15.21</v>
      </c>
      <c r="R708" s="9">
        <v>7.3</v>
      </c>
      <c r="S708" s="9">
        <v>1381.3183919999999</v>
      </c>
      <c r="T708" s="9">
        <v>217.529</v>
      </c>
      <c r="U708" s="9">
        <v>150.42749104000001</v>
      </c>
      <c r="V708" s="9">
        <v>33.796915249999998</v>
      </c>
      <c r="W708" s="9">
        <v>92.343999999999994</v>
      </c>
      <c r="X708" s="9">
        <v>3.0470000000000002</v>
      </c>
      <c r="Y708" s="9">
        <v>32</v>
      </c>
      <c r="Z708" s="9">
        <v>-220.6090729</v>
      </c>
      <c r="AA708" s="9">
        <v>64.599999999999994</v>
      </c>
      <c r="AB708" s="9">
        <v>-59.14678344</v>
      </c>
      <c r="AC708" s="9">
        <v>106.06243474999999</v>
      </c>
      <c r="AD708" s="9">
        <v>-80.843999999999994</v>
      </c>
      <c r="AE708" s="9">
        <v>12.163</v>
      </c>
      <c r="AF708" s="9">
        <v>-24.7</v>
      </c>
      <c r="AG708" s="9">
        <v>212.5</v>
      </c>
      <c r="AH708" s="9">
        <v>181</v>
      </c>
      <c r="AI708" s="9">
        <v>535</v>
      </c>
      <c r="AJ708" s="9">
        <v>20</v>
      </c>
      <c r="AK708" s="9">
        <v>70</v>
      </c>
      <c r="AL708" s="9">
        <v>0</v>
      </c>
      <c r="AM708" s="9">
        <v>5</v>
      </c>
      <c r="AN708" s="9">
        <v>762.51839199999995</v>
      </c>
      <c r="AO708" s="9">
        <v>433.85931911</v>
      </c>
      <c r="AP708" s="9">
        <v>965.65</v>
      </c>
      <c r="AQ708" s="9">
        <v>245</v>
      </c>
      <c r="AR708" s="9">
        <v>110</v>
      </c>
      <c r="AS708" s="9">
        <v>25</v>
      </c>
      <c r="AT708" s="9">
        <v>0</v>
      </c>
      <c r="AU708" s="9">
        <v>32.984261142000001</v>
      </c>
      <c r="AV708" s="9">
        <v>394.47517212000002</v>
      </c>
      <c r="AW708" s="9">
        <v>347.69876527000002</v>
      </c>
      <c r="AX708" s="9">
        <v>114.1206262</v>
      </c>
      <c r="AY708" s="9">
        <v>170.13023645999999</v>
      </c>
      <c r="AZ708" s="9">
        <v>16.094616599999998</v>
      </c>
      <c r="BA708" s="9">
        <v>0.91978610000000005</v>
      </c>
    </row>
    <row r="709" spans="2:53" x14ac:dyDescent="0.25">
      <c r="B709" s="2">
        <v>45548</v>
      </c>
      <c r="C709" s="2"/>
      <c r="D709" s="9">
        <v>1027.0160000000001</v>
      </c>
      <c r="E709" s="9">
        <v>2856.8467894</v>
      </c>
      <c r="F709" s="9">
        <v>442.95</v>
      </c>
      <c r="G709" s="9">
        <v>204.27573459000001</v>
      </c>
      <c r="H709" s="9">
        <v>210.03164917999999</v>
      </c>
      <c r="I709" s="9">
        <v>80.223815999999999</v>
      </c>
      <c r="J709" s="9">
        <v>11.534000000000001</v>
      </c>
      <c r="K709" s="9">
        <v>99.207795000000004</v>
      </c>
      <c r="L709" s="9">
        <v>1583.6</v>
      </c>
      <c r="M709" s="9">
        <v>198.8</v>
      </c>
      <c r="N709" s="9">
        <v>54.811699984999997</v>
      </c>
      <c r="O709" s="9">
        <v>176.11091483999999</v>
      </c>
      <c r="P709" s="9">
        <v>16.346461999999999</v>
      </c>
      <c r="Q709" s="9">
        <v>7.2839999999999998</v>
      </c>
      <c r="R709" s="9">
        <v>71.707795000000004</v>
      </c>
      <c r="S709" s="9">
        <v>1273.2467893999999</v>
      </c>
      <c r="T709" s="9">
        <v>244.15</v>
      </c>
      <c r="U709" s="9">
        <v>149.46403461</v>
      </c>
      <c r="V709" s="9">
        <v>33.920734340000003</v>
      </c>
      <c r="W709" s="9">
        <v>63.877353999999997</v>
      </c>
      <c r="X709" s="9">
        <v>4.25</v>
      </c>
      <c r="Y709" s="9">
        <v>27.5</v>
      </c>
      <c r="Z709" s="9">
        <v>310.35321061000002</v>
      </c>
      <c r="AA709" s="9">
        <v>-45.35</v>
      </c>
      <c r="AB709" s="9">
        <v>-94.652334620000005</v>
      </c>
      <c r="AC709" s="9">
        <v>142.1901805</v>
      </c>
      <c r="AD709" s="9">
        <v>-47.530892000000001</v>
      </c>
      <c r="AE709" s="9">
        <v>3.0339999999999998</v>
      </c>
      <c r="AF709" s="9">
        <v>44.207794999999997</v>
      </c>
      <c r="AG709" s="9">
        <v>73</v>
      </c>
      <c r="AH709" s="9">
        <v>493.01600000000002</v>
      </c>
      <c r="AI709" s="9">
        <v>375</v>
      </c>
      <c r="AJ709" s="9">
        <v>36</v>
      </c>
      <c r="AK709" s="9">
        <v>50</v>
      </c>
      <c r="AL709" s="9">
        <v>0</v>
      </c>
      <c r="AM709" s="9">
        <v>0</v>
      </c>
      <c r="AN709" s="9">
        <v>369.7</v>
      </c>
      <c r="AO709" s="9">
        <v>1112.0999999999999</v>
      </c>
      <c r="AP709" s="9">
        <v>1205</v>
      </c>
      <c r="AQ709" s="9">
        <v>60.046789390000001</v>
      </c>
      <c r="AR709" s="9">
        <v>110</v>
      </c>
      <c r="AS709" s="9">
        <v>0</v>
      </c>
      <c r="AT709" s="9">
        <v>0</v>
      </c>
      <c r="AU709" s="9">
        <v>56.26611887</v>
      </c>
      <c r="AV709" s="9">
        <v>221.50143009000001</v>
      </c>
      <c r="AW709" s="9">
        <v>398.09111923</v>
      </c>
      <c r="AX709" s="9">
        <v>203.01132658</v>
      </c>
      <c r="AY709" s="9">
        <v>105.14100000000001</v>
      </c>
      <c r="AZ709" s="9">
        <v>54.212000000000003</v>
      </c>
      <c r="BA709" s="9">
        <v>10</v>
      </c>
    </row>
    <row r="710" spans="2:53" x14ac:dyDescent="0.25">
      <c r="B710" s="2">
        <v>45551</v>
      </c>
      <c r="C710" s="2"/>
      <c r="D710" s="9">
        <v>828.65456902000005</v>
      </c>
      <c r="E710" s="9">
        <v>2224.6629733999998</v>
      </c>
      <c r="F710" s="9">
        <v>1849.690928</v>
      </c>
      <c r="G710" s="9">
        <v>140.53508235000001</v>
      </c>
      <c r="H710" s="9">
        <v>379.88392361000001</v>
      </c>
      <c r="I710" s="9">
        <v>35.601239999999997</v>
      </c>
      <c r="J710" s="9">
        <v>4.9740000000000002</v>
      </c>
      <c r="K710" s="9">
        <v>45.314999999999998</v>
      </c>
      <c r="L710" s="9">
        <v>1124.7</v>
      </c>
      <c r="M710" s="9">
        <v>933.35546399999998</v>
      </c>
      <c r="N710" s="9">
        <v>46.473625046999999</v>
      </c>
      <c r="O710" s="9">
        <v>252.40528782999999</v>
      </c>
      <c r="P710" s="9">
        <v>14.27624</v>
      </c>
      <c r="Q710" s="9">
        <v>3.6339999999999999</v>
      </c>
      <c r="R710" s="9">
        <v>3.68</v>
      </c>
      <c r="S710" s="9">
        <v>1099.9629734</v>
      </c>
      <c r="T710" s="9">
        <v>916.335464</v>
      </c>
      <c r="U710" s="9">
        <v>94.061457300000001</v>
      </c>
      <c r="V710" s="9">
        <v>127.47863578</v>
      </c>
      <c r="W710" s="9">
        <v>21.324999999999999</v>
      </c>
      <c r="X710" s="9">
        <v>1.34</v>
      </c>
      <c r="Y710" s="9">
        <v>41.634999999999998</v>
      </c>
      <c r="Z710" s="9">
        <v>24.737026613000001</v>
      </c>
      <c r="AA710" s="9">
        <v>17.02</v>
      </c>
      <c r="AB710" s="9">
        <v>-47.587832249999998</v>
      </c>
      <c r="AC710" s="9">
        <v>124.92665205</v>
      </c>
      <c r="AD710" s="9">
        <v>-7.0487599999999997</v>
      </c>
      <c r="AE710" s="9">
        <v>2.294</v>
      </c>
      <c r="AF710" s="9">
        <v>-37.954999999999998</v>
      </c>
      <c r="AG710" s="9">
        <v>80.5</v>
      </c>
      <c r="AH710" s="9">
        <v>164</v>
      </c>
      <c r="AI710" s="9">
        <v>554.15456902000005</v>
      </c>
      <c r="AJ710" s="9">
        <v>30</v>
      </c>
      <c r="AK710" s="9">
        <v>0</v>
      </c>
      <c r="AL710" s="9">
        <v>0</v>
      </c>
      <c r="AM710" s="9">
        <v>0</v>
      </c>
      <c r="AN710" s="9">
        <v>309.7</v>
      </c>
      <c r="AO710" s="9">
        <v>613.55382442999996</v>
      </c>
      <c r="AP710" s="9">
        <v>1003.0663718</v>
      </c>
      <c r="AQ710" s="9">
        <v>93.3427772</v>
      </c>
      <c r="AR710" s="9">
        <v>205</v>
      </c>
      <c r="AS710" s="9">
        <v>0</v>
      </c>
      <c r="AT710" s="9">
        <v>0</v>
      </c>
      <c r="AU710" s="9">
        <v>40.989994600000003</v>
      </c>
      <c r="AV710" s="9">
        <v>1159.6112447999999</v>
      </c>
      <c r="AW710" s="9">
        <v>401.31718948000002</v>
      </c>
      <c r="AX710" s="9">
        <v>731.70274510000002</v>
      </c>
      <c r="AY710" s="9">
        <v>122.379</v>
      </c>
      <c r="AZ710" s="9">
        <v>0</v>
      </c>
      <c r="BA710" s="9">
        <v>0</v>
      </c>
    </row>
    <row r="711" spans="2:53" x14ac:dyDescent="0.25">
      <c r="B711" s="2">
        <v>45552</v>
      </c>
      <c r="C711" s="2"/>
      <c r="D711" s="9">
        <v>427.5</v>
      </c>
      <c r="E711" s="9">
        <v>1906.0540354</v>
      </c>
      <c r="F711" s="9">
        <v>252.8</v>
      </c>
      <c r="G711" s="9">
        <v>349.55202559999998</v>
      </c>
      <c r="H711" s="9">
        <v>184.35826754999999</v>
      </c>
      <c r="I711" s="9">
        <v>46.21</v>
      </c>
      <c r="J711" s="9">
        <v>127.4016</v>
      </c>
      <c r="K711" s="9">
        <v>20.25</v>
      </c>
      <c r="L711" s="9">
        <v>844.78957997999998</v>
      </c>
      <c r="M711" s="9">
        <v>223</v>
      </c>
      <c r="N711" s="9">
        <v>49.661725590000003</v>
      </c>
      <c r="O711" s="9">
        <v>166.21487274</v>
      </c>
      <c r="P711" s="9">
        <v>41.2</v>
      </c>
      <c r="Q711" s="9">
        <v>68.216300000000004</v>
      </c>
      <c r="R711" s="9">
        <v>19.45</v>
      </c>
      <c r="S711" s="9">
        <v>1061.2644554999999</v>
      </c>
      <c r="T711" s="9">
        <v>29.8</v>
      </c>
      <c r="U711" s="9">
        <v>299.89030000999998</v>
      </c>
      <c r="V711" s="9">
        <v>18.14339481</v>
      </c>
      <c r="W711" s="9">
        <v>5.01</v>
      </c>
      <c r="X711" s="9">
        <v>59.185299999999998</v>
      </c>
      <c r="Y711" s="9">
        <v>0.8</v>
      </c>
      <c r="Z711" s="9">
        <v>-216.4748755</v>
      </c>
      <c r="AA711" s="9">
        <v>193.2</v>
      </c>
      <c r="AB711" s="9">
        <v>-250.22857440000001</v>
      </c>
      <c r="AC711" s="9">
        <v>148.07147792999999</v>
      </c>
      <c r="AD711" s="9">
        <v>36.19</v>
      </c>
      <c r="AE711" s="9">
        <v>9.0310000000000006</v>
      </c>
      <c r="AF711" s="9">
        <v>18.649999999999999</v>
      </c>
      <c r="AG711" s="9">
        <v>32.700000000000003</v>
      </c>
      <c r="AH711" s="9">
        <v>132</v>
      </c>
      <c r="AI711" s="9">
        <v>148</v>
      </c>
      <c r="AJ711" s="9">
        <v>45</v>
      </c>
      <c r="AK711" s="9">
        <v>35</v>
      </c>
      <c r="AL711" s="9">
        <v>0</v>
      </c>
      <c r="AM711" s="9">
        <v>34.799999999999997</v>
      </c>
      <c r="AN711" s="9">
        <v>95</v>
      </c>
      <c r="AO711" s="9">
        <v>588</v>
      </c>
      <c r="AP711" s="9">
        <v>1127.4670799999999</v>
      </c>
      <c r="AQ711" s="9">
        <v>83.586955459999999</v>
      </c>
      <c r="AR711" s="9">
        <v>0</v>
      </c>
      <c r="AS711" s="9">
        <v>10</v>
      </c>
      <c r="AT711" s="9">
        <v>2</v>
      </c>
      <c r="AU711" s="9">
        <v>33.622384910000001</v>
      </c>
      <c r="AV711" s="9">
        <v>484.82410195</v>
      </c>
      <c r="AW711" s="9">
        <v>209.00879071</v>
      </c>
      <c r="AX711" s="9">
        <v>213.76188827999999</v>
      </c>
      <c r="AY711" s="9">
        <v>33.520597530000003</v>
      </c>
      <c r="AZ711" s="9">
        <v>0.97724599999999995</v>
      </c>
      <c r="BA711" s="9">
        <v>4.8568837699999996</v>
      </c>
    </row>
    <row r="712" spans="2:53" x14ac:dyDescent="0.25">
      <c r="B712" s="2">
        <v>45553</v>
      </c>
      <c r="C712" s="2"/>
    </row>
    <row r="713" spans="2:53" x14ac:dyDescent="0.25">
      <c r="B713" s="2">
        <v>45554</v>
      </c>
      <c r="C713" s="2"/>
    </row>
    <row r="714" spans="2:53" x14ac:dyDescent="0.25">
      <c r="B714" s="2">
        <v>45555</v>
      </c>
      <c r="C714" s="2"/>
    </row>
    <row r="715" spans="2:53" x14ac:dyDescent="0.25">
      <c r="B715" s="2">
        <v>45558</v>
      </c>
      <c r="C715" s="2"/>
      <c r="D715" s="9">
        <v>1173.590447</v>
      </c>
      <c r="E715" s="9">
        <v>2767.4881826999999</v>
      </c>
      <c r="F715" s="9">
        <v>281.3</v>
      </c>
      <c r="G715" s="9">
        <v>299.51404916000001</v>
      </c>
      <c r="H715" s="9">
        <v>301.6663661</v>
      </c>
      <c r="I715" s="9">
        <v>52.848875</v>
      </c>
      <c r="J715" s="9">
        <v>27.286999999999999</v>
      </c>
      <c r="K715" s="9">
        <v>137.48531600000001</v>
      </c>
      <c r="L715" s="9">
        <v>1464.2422881</v>
      </c>
      <c r="M715" s="9">
        <v>115.44499999999999</v>
      </c>
      <c r="N715" s="9">
        <v>71.859720240000001</v>
      </c>
      <c r="O715" s="9">
        <v>281.45396681</v>
      </c>
      <c r="P715" s="9">
        <v>27.938874999999999</v>
      </c>
      <c r="Q715" s="9">
        <v>24.497</v>
      </c>
      <c r="R715" s="9">
        <v>103.765316</v>
      </c>
      <c r="S715" s="9">
        <v>1303.2458945999999</v>
      </c>
      <c r="T715" s="9">
        <v>165.85499999999999</v>
      </c>
      <c r="U715" s="9">
        <v>227.65432892000001</v>
      </c>
      <c r="V715" s="9">
        <v>20.21239929</v>
      </c>
      <c r="W715" s="9">
        <v>24.91</v>
      </c>
      <c r="X715" s="9">
        <v>2.79</v>
      </c>
      <c r="Y715" s="9">
        <v>33.72</v>
      </c>
      <c r="Z715" s="9">
        <v>160.99639353000001</v>
      </c>
      <c r="AA715" s="9">
        <v>-50.41</v>
      </c>
      <c r="AB715" s="9">
        <v>-155.7946087</v>
      </c>
      <c r="AC715" s="9">
        <v>261.24156751999999</v>
      </c>
      <c r="AD715" s="9">
        <v>3.0288750000000002</v>
      </c>
      <c r="AE715" s="9">
        <v>21.707000000000001</v>
      </c>
      <c r="AF715" s="9">
        <v>70.045316</v>
      </c>
      <c r="AG715" s="9">
        <v>193</v>
      </c>
      <c r="AH715" s="9">
        <v>483.09044699999998</v>
      </c>
      <c r="AI715" s="9">
        <v>394</v>
      </c>
      <c r="AJ715" s="9">
        <v>63</v>
      </c>
      <c r="AK715" s="9">
        <v>30</v>
      </c>
      <c r="AL715" s="9">
        <v>0</v>
      </c>
      <c r="AM715" s="9">
        <v>10.5</v>
      </c>
      <c r="AN715" s="9">
        <v>676.86078007000003</v>
      </c>
      <c r="AO715" s="9">
        <v>839.62228811</v>
      </c>
      <c r="AP715" s="9">
        <v>1008.62</v>
      </c>
      <c r="AQ715" s="9">
        <v>70</v>
      </c>
      <c r="AR715" s="9">
        <v>90</v>
      </c>
      <c r="AS715" s="9">
        <v>75.78511451</v>
      </c>
      <c r="AT715" s="9">
        <v>6.6</v>
      </c>
      <c r="AU715" s="9">
        <v>117.20644076000001</v>
      </c>
      <c r="AV715" s="9">
        <v>547.33376090000002</v>
      </c>
      <c r="AW715" s="9">
        <v>339.92392138000002</v>
      </c>
      <c r="AX715" s="9">
        <v>68.564937279999995</v>
      </c>
      <c r="AY715" s="9">
        <v>25.572545949999999</v>
      </c>
      <c r="AZ715" s="9">
        <v>1.5</v>
      </c>
      <c r="BA715" s="9">
        <v>0</v>
      </c>
    </row>
    <row r="716" spans="2:53" x14ac:dyDescent="0.25">
      <c r="B716" s="2">
        <v>45559</v>
      </c>
      <c r="C716" s="2"/>
      <c r="D716" s="9">
        <v>1703.5353319999999</v>
      </c>
      <c r="E716" s="9">
        <v>4667.6079221999998</v>
      </c>
      <c r="F716" s="9">
        <v>77.2</v>
      </c>
      <c r="G716" s="9">
        <v>748.94508771000005</v>
      </c>
      <c r="H716" s="9">
        <v>516.07390565000003</v>
      </c>
      <c r="I716" s="9">
        <v>231.74909572000001</v>
      </c>
      <c r="J716" s="9">
        <v>19.783000000000001</v>
      </c>
      <c r="K716" s="9">
        <v>12.15</v>
      </c>
      <c r="L716" s="9">
        <v>2547.9279222</v>
      </c>
      <c r="M716" s="9">
        <v>20</v>
      </c>
      <c r="N716" s="9">
        <v>125.68654144</v>
      </c>
      <c r="O716" s="9">
        <v>369.16320519999999</v>
      </c>
      <c r="P716" s="9">
        <v>47.271095719999998</v>
      </c>
      <c r="Q716" s="9">
        <v>12.382999999999999</v>
      </c>
      <c r="R716" s="9">
        <v>2</v>
      </c>
      <c r="S716" s="9">
        <v>2119.6799999999998</v>
      </c>
      <c r="T716" s="9">
        <v>57.2</v>
      </c>
      <c r="U716" s="9">
        <v>623.25854627000001</v>
      </c>
      <c r="V716" s="9">
        <v>146.91070045000001</v>
      </c>
      <c r="W716" s="9">
        <v>184.47800000000001</v>
      </c>
      <c r="X716" s="9">
        <v>7.4</v>
      </c>
      <c r="Y716" s="9">
        <v>10.15</v>
      </c>
      <c r="Z716" s="9">
        <v>428.24792223999998</v>
      </c>
      <c r="AA716" s="9">
        <v>-37.200000000000003</v>
      </c>
      <c r="AB716" s="9">
        <v>-497.5720048</v>
      </c>
      <c r="AC716" s="9">
        <v>222.25250475000001</v>
      </c>
      <c r="AD716" s="9">
        <v>-137.20690429999999</v>
      </c>
      <c r="AE716" s="9">
        <v>4.9829999999999997</v>
      </c>
      <c r="AF716" s="9">
        <v>-8.15</v>
      </c>
      <c r="AG716" s="9">
        <v>258</v>
      </c>
      <c r="AH716" s="9">
        <v>471.746666</v>
      </c>
      <c r="AI716" s="9">
        <v>842.28866600000003</v>
      </c>
      <c r="AJ716" s="9">
        <v>80</v>
      </c>
      <c r="AK716" s="9">
        <v>30</v>
      </c>
      <c r="AL716" s="9">
        <v>0</v>
      </c>
      <c r="AM716" s="9">
        <v>21.5</v>
      </c>
      <c r="AN716" s="9">
        <v>497</v>
      </c>
      <c r="AO716" s="9">
        <v>1476.2627471999999</v>
      </c>
      <c r="AP716" s="9">
        <v>2377.71</v>
      </c>
      <c r="AQ716" s="9">
        <v>150.70363</v>
      </c>
      <c r="AR716" s="9">
        <v>105.03154499999999</v>
      </c>
      <c r="AS716" s="9">
        <v>50.9</v>
      </c>
      <c r="AT716" s="9">
        <v>10</v>
      </c>
      <c r="AU716" s="9">
        <v>269.84855125000001</v>
      </c>
      <c r="AV716" s="9">
        <v>529.15697676000002</v>
      </c>
      <c r="AW716" s="9">
        <v>617.52792463000003</v>
      </c>
      <c r="AX716" s="9">
        <v>132.18321664999999</v>
      </c>
      <c r="AY716" s="9">
        <v>40.199419788999997</v>
      </c>
      <c r="AZ716" s="9">
        <v>2.1850000000000001</v>
      </c>
      <c r="BA716" s="9">
        <v>14.8</v>
      </c>
    </row>
    <row r="717" spans="2:53" x14ac:dyDescent="0.25">
      <c r="B717" s="2">
        <v>45560</v>
      </c>
      <c r="C717" s="2"/>
      <c r="D717" s="9">
        <v>2133.36</v>
      </c>
      <c r="E717" s="9">
        <v>3938.55</v>
      </c>
      <c r="F717" s="9">
        <v>371.81</v>
      </c>
      <c r="G717" s="9">
        <v>449.74528860999999</v>
      </c>
      <c r="H717" s="9">
        <v>380.1326133</v>
      </c>
      <c r="I717" s="9">
        <v>202.72076000000001</v>
      </c>
      <c r="J717" s="9">
        <v>50.698999999999998</v>
      </c>
      <c r="K717" s="9">
        <v>47.21</v>
      </c>
      <c r="L717" s="9">
        <v>2101.1</v>
      </c>
      <c r="M717" s="9">
        <v>142.55500000000001</v>
      </c>
      <c r="N717" s="9">
        <v>137.79104937</v>
      </c>
      <c r="O717" s="9">
        <v>259.52659328999999</v>
      </c>
      <c r="P717" s="9">
        <v>105.89076</v>
      </c>
      <c r="Q717" s="9">
        <v>47.045000000000002</v>
      </c>
      <c r="R717" s="9">
        <v>46.21</v>
      </c>
      <c r="S717" s="9">
        <v>1837.45</v>
      </c>
      <c r="T717" s="9">
        <v>229.255</v>
      </c>
      <c r="U717" s="9">
        <v>311.95423923999999</v>
      </c>
      <c r="V717" s="9">
        <v>120.60602000999999</v>
      </c>
      <c r="W717" s="9">
        <v>96.83</v>
      </c>
      <c r="X717" s="9">
        <v>3.6539999999999999</v>
      </c>
      <c r="Y717" s="9">
        <v>1</v>
      </c>
      <c r="Z717" s="9">
        <v>263.64999999999998</v>
      </c>
      <c r="AA717" s="9">
        <v>-86.7</v>
      </c>
      <c r="AB717" s="9">
        <v>-174.16318989999999</v>
      </c>
      <c r="AC717" s="9">
        <v>138.92057328000001</v>
      </c>
      <c r="AD717" s="9">
        <v>9.0607600000000001</v>
      </c>
      <c r="AE717" s="9">
        <v>43.390999999999998</v>
      </c>
      <c r="AF717" s="9">
        <v>45.21</v>
      </c>
      <c r="AG717" s="9">
        <v>536</v>
      </c>
      <c r="AH717" s="9">
        <v>1024.8599999999999</v>
      </c>
      <c r="AI717" s="9">
        <v>300</v>
      </c>
      <c r="AJ717" s="9">
        <v>116</v>
      </c>
      <c r="AK717" s="9">
        <v>60</v>
      </c>
      <c r="AL717" s="9">
        <v>40.5</v>
      </c>
      <c r="AM717" s="9">
        <v>56</v>
      </c>
      <c r="AN717" s="9">
        <v>691.3</v>
      </c>
      <c r="AO717" s="9">
        <v>2551.85</v>
      </c>
      <c r="AP717" s="9">
        <v>80.3</v>
      </c>
      <c r="AQ717" s="9">
        <v>100</v>
      </c>
      <c r="AR717" s="9">
        <v>115</v>
      </c>
      <c r="AS717" s="9">
        <v>185.6</v>
      </c>
      <c r="AT717" s="9">
        <v>214.5</v>
      </c>
      <c r="AU717" s="9">
        <v>186.2695387</v>
      </c>
      <c r="AV717" s="9">
        <v>616.02652691000003</v>
      </c>
      <c r="AW717" s="9">
        <v>451.29700086999998</v>
      </c>
      <c r="AX717" s="9">
        <v>113.06978943</v>
      </c>
      <c r="AY717" s="9">
        <v>35.159072772999998</v>
      </c>
      <c r="AZ717" s="9">
        <v>49.467915240000004</v>
      </c>
      <c r="BA717" s="9">
        <v>51.027818000000003</v>
      </c>
    </row>
    <row r="718" spans="2:53" x14ac:dyDescent="0.25">
      <c r="B718" s="2">
        <v>45561</v>
      </c>
      <c r="C718" s="2"/>
      <c r="D718" s="9">
        <v>1786</v>
      </c>
      <c r="E718" s="9">
        <v>3462.5972237999999</v>
      </c>
      <c r="F718" s="9">
        <v>265.68799999999999</v>
      </c>
      <c r="G718" s="9">
        <v>717.62892364000004</v>
      </c>
      <c r="H718" s="9">
        <v>302.53538662</v>
      </c>
      <c r="I718" s="9">
        <v>225.77679499999999</v>
      </c>
      <c r="J718" s="9">
        <v>190.39205054000001</v>
      </c>
      <c r="K718" s="9">
        <v>20.9</v>
      </c>
      <c r="L718" s="9">
        <v>2277.5</v>
      </c>
      <c r="M718" s="9">
        <v>82.274000000000001</v>
      </c>
      <c r="N718" s="9">
        <v>144.30477249</v>
      </c>
      <c r="O718" s="9">
        <v>170.24717509000001</v>
      </c>
      <c r="P718" s="9">
        <v>52.87</v>
      </c>
      <c r="Q718" s="9">
        <v>76.66</v>
      </c>
      <c r="R718" s="9">
        <v>4.7</v>
      </c>
      <c r="S718" s="9">
        <v>1185.0972237999999</v>
      </c>
      <c r="T718" s="9">
        <v>183.41399999999999</v>
      </c>
      <c r="U718" s="9">
        <v>573.32415115000003</v>
      </c>
      <c r="V718" s="9">
        <v>132.28821153000001</v>
      </c>
      <c r="W718" s="9">
        <v>172.90679499999999</v>
      </c>
      <c r="X718" s="9">
        <v>113.73205054</v>
      </c>
      <c r="Y718" s="9">
        <v>16.2</v>
      </c>
      <c r="Z718" s="9">
        <v>1092.4027762000001</v>
      </c>
      <c r="AA718" s="9">
        <v>-101.14</v>
      </c>
      <c r="AB718" s="9">
        <v>-429.0193787</v>
      </c>
      <c r="AC718" s="9">
        <v>37.958963560000001</v>
      </c>
      <c r="AD718" s="9">
        <v>-120.036795</v>
      </c>
      <c r="AE718" s="9">
        <v>-37.072050539999999</v>
      </c>
      <c r="AF718" s="9">
        <v>-11.5</v>
      </c>
      <c r="AG718" s="9">
        <v>396.3</v>
      </c>
      <c r="AH718" s="9">
        <v>236.35</v>
      </c>
      <c r="AI718" s="9">
        <v>951</v>
      </c>
      <c r="AJ718" s="9">
        <v>100.35</v>
      </c>
      <c r="AK718" s="9">
        <v>25</v>
      </c>
      <c r="AL718" s="9">
        <v>20</v>
      </c>
      <c r="AM718" s="9">
        <v>57</v>
      </c>
      <c r="AN718" s="9">
        <v>206.7</v>
      </c>
      <c r="AO718" s="9">
        <v>680.2</v>
      </c>
      <c r="AP718" s="9">
        <v>2228.1999999999998</v>
      </c>
      <c r="AQ718" s="9">
        <v>67.73</v>
      </c>
      <c r="AR718" s="9">
        <v>0.87</v>
      </c>
      <c r="AS718" s="9">
        <v>0</v>
      </c>
      <c r="AT718" s="9">
        <v>278.89722375999997</v>
      </c>
      <c r="AU718" s="9">
        <v>186.56434107999999</v>
      </c>
      <c r="AV718" s="9">
        <v>532.96169211999995</v>
      </c>
      <c r="AW718" s="9">
        <v>566.67726504999996</v>
      </c>
      <c r="AX718" s="9">
        <v>331.60373391000002</v>
      </c>
      <c r="AY718" s="9">
        <v>35.037123639999997</v>
      </c>
      <c r="AZ718" s="9">
        <v>70.076999999999998</v>
      </c>
      <c r="BA718" s="9">
        <v>0</v>
      </c>
    </row>
    <row r="719" spans="2:53" x14ac:dyDescent="0.25">
      <c r="B719" s="2">
        <v>45562</v>
      </c>
      <c r="C719" s="2"/>
      <c r="D719" s="9">
        <v>1590.1510000000001</v>
      </c>
      <c r="E719" s="9">
        <v>2757.9273884999998</v>
      </c>
      <c r="F719" s="9">
        <v>121.77</v>
      </c>
      <c r="G719" s="9">
        <v>611.67395038999996</v>
      </c>
      <c r="H719" s="9">
        <v>344.86832858999998</v>
      </c>
      <c r="I719" s="9">
        <v>265.02672197999999</v>
      </c>
      <c r="J719" s="9">
        <v>39.818909429999998</v>
      </c>
      <c r="K719" s="9">
        <v>41.6421001</v>
      </c>
      <c r="L719" s="9">
        <v>1718.9</v>
      </c>
      <c r="M719" s="9">
        <v>68.17</v>
      </c>
      <c r="N719" s="9">
        <v>72.621698629999997</v>
      </c>
      <c r="O719" s="9">
        <v>255.42597837</v>
      </c>
      <c r="P719" s="9">
        <v>84.9</v>
      </c>
      <c r="Q719" s="9">
        <v>16.007999999999999</v>
      </c>
      <c r="R719" s="9">
        <v>13.98</v>
      </c>
      <c r="S719" s="9">
        <v>1039.0273884999999</v>
      </c>
      <c r="T719" s="9">
        <v>53.6</v>
      </c>
      <c r="U719" s="9">
        <v>539.05225175999999</v>
      </c>
      <c r="V719" s="9">
        <v>89.442350219999994</v>
      </c>
      <c r="W719" s="9">
        <v>180.12672198000001</v>
      </c>
      <c r="X719" s="9">
        <v>23.810909429999999</v>
      </c>
      <c r="Y719" s="9">
        <v>27.6621001</v>
      </c>
      <c r="Z719" s="9">
        <v>679.87261146000003</v>
      </c>
      <c r="AA719" s="9">
        <v>14.57</v>
      </c>
      <c r="AB719" s="9">
        <v>-466.4305531</v>
      </c>
      <c r="AC719" s="9">
        <v>165.98362814999999</v>
      </c>
      <c r="AD719" s="9">
        <v>-95.226721979999994</v>
      </c>
      <c r="AE719" s="9">
        <v>-7.8029094299999997</v>
      </c>
      <c r="AF719" s="9">
        <v>-13.6821001</v>
      </c>
      <c r="AG719" s="9">
        <v>262</v>
      </c>
      <c r="AH719" s="9">
        <v>322</v>
      </c>
      <c r="AI719" s="9">
        <v>818.5</v>
      </c>
      <c r="AJ719" s="9">
        <v>76.650999999999996</v>
      </c>
      <c r="AK719" s="9">
        <v>111</v>
      </c>
      <c r="AL719" s="9">
        <v>0</v>
      </c>
      <c r="AM719" s="9">
        <v>0</v>
      </c>
      <c r="AN719" s="9">
        <v>465.5</v>
      </c>
      <c r="AO719" s="9">
        <v>380.8</v>
      </c>
      <c r="AP719" s="9">
        <v>1821.5273884999999</v>
      </c>
      <c r="AQ719" s="9">
        <v>40</v>
      </c>
      <c r="AR719" s="9">
        <v>22</v>
      </c>
      <c r="AS719" s="9">
        <v>20</v>
      </c>
      <c r="AT719" s="9">
        <v>8.1</v>
      </c>
      <c r="AU719" s="9">
        <v>103.20452735000001</v>
      </c>
      <c r="AV719" s="9">
        <v>431.17417501</v>
      </c>
      <c r="AW719" s="9">
        <v>622.41208695</v>
      </c>
      <c r="AX719" s="9">
        <v>174.48363986000001</v>
      </c>
      <c r="AY719" s="9">
        <v>88.959722889999995</v>
      </c>
      <c r="AZ719" s="9">
        <v>4.5658584199999996</v>
      </c>
      <c r="BA719" s="9">
        <v>0</v>
      </c>
    </row>
    <row r="720" spans="2:53" x14ac:dyDescent="0.25">
      <c r="B720" s="2">
        <v>45565</v>
      </c>
      <c r="C720" s="2"/>
      <c r="D720" s="9">
        <v>1619.6</v>
      </c>
      <c r="E720" s="9">
        <v>2707.8164983000001</v>
      </c>
      <c r="F720" s="9">
        <v>563.79399999999998</v>
      </c>
      <c r="G720" s="9">
        <v>640.37880604999998</v>
      </c>
      <c r="H720" s="9">
        <v>187.03001368</v>
      </c>
      <c r="I720" s="9">
        <v>67.504874999999998</v>
      </c>
      <c r="J720" s="9">
        <v>27.20692871</v>
      </c>
      <c r="K720" s="9">
        <v>8</v>
      </c>
      <c r="L720" s="9">
        <v>1450.4619465000001</v>
      </c>
      <c r="M720" s="9">
        <v>254.56200000000001</v>
      </c>
      <c r="N720" s="9">
        <v>101.16123539</v>
      </c>
      <c r="O720" s="9">
        <v>163.44780159000001</v>
      </c>
      <c r="P720" s="9">
        <v>20.847999999999999</v>
      </c>
      <c r="Q720" s="9">
        <v>5.3949999999999996</v>
      </c>
      <c r="R720" s="9">
        <v>6</v>
      </c>
      <c r="S720" s="9">
        <v>1257.3545518000001</v>
      </c>
      <c r="T720" s="9">
        <v>309.23200000000003</v>
      </c>
      <c r="U720" s="9">
        <v>539.21757065999998</v>
      </c>
      <c r="V720" s="9">
        <v>23.582212089999999</v>
      </c>
      <c r="W720" s="9">
        <v>46.656874999999999</v>
      </c>
      <c r="X720" s="9">
        <v>21.81192871</v>
      </c>
      <c r="Y720" s="9">
        <v>2</v>
      </c>
      <c r="Z720" s="9">
        <v>193.10739470999999</v>
      </c>
      <c r="AA720" s="9">
        <v>-54.67</v>
      </c>
      <c r="AB720" s="9">
        <v>-438.0563353</v>
      </c>
      <c r="AC720" s="9">
        <v>139.8655895</v>
      </c>
      <c r="AD720" s="9">
        <v>-25.808875</v>
      </c>
      <c r="AE720" s="9">
        <v>-16.416928710000001</v>
      </c>
      <c r="AF720" s="9">
        <v>4</v>
      </c>
      <c r="AG720" s="9">
        <v>284</v>
      </c>
      <c r="AH720" s="9">
        <v>971.1</v>
      </c>
      <c r="AI720" s="9">
        <v>225</v>
      </c>
      <c r="AJ720" s="9">
        <v>54.5</v>
      </c>
      <c r="AK720" s="9">
        <v>65</v>
      </c>
      <c r="AL720" s="9">
        <v>0</v>
      </c>
      <c r="AM720" s="9">
        <v>20</v>
      </c>
      <c r="AN720" s="9">
        <v>462.5</v>
      </c>
      <c r="AO720" s="9">
        <v>1973.561948</v>
      </c>
      <c r="AP720" s="9">
        <v>144.69999999999999</v>
      </c>
      <c r="AQ720" s="9">
        <v>40.154550270000001</v>
      </c>
      <c r="AR720" s="9">
        <v>0</v>
      </c>
      <c r="AS720" s="9">
        <v>0</v>
      </c>
      <c r="AT720" s="9">
        <v>86.9</v>
      </c>
      <c r="AU720" s="9">
        <v>180.91320611</v>
      </c>
      <c r="AV720" s="9">
        <v>738.12841703000004</v>
      </c>
      <c r="AW720" s="9">
        <v>396.07021365999998</v>
      </c>
      <c r="AX720" s="9">
        <v>138.37927987</v>
      </c>
      <c r="AY720" s="9">
        <v>33.973973280000003</v>
      </c>
      <c r="AZ720" s="9">
        <v>4.68063231</v>
      </c>
      <c r="BA720" s="9">
        <v>1.7689011800000001</v>
      </c>
    </row>
    <row r="721" spans="2:53" x14ac:dyDescent="0.25">
      <c r="B721" s="2">
        <v>45566</v>
      </c>
      <c r="C721" s="2"/>
      <c r="D721" s="9">
        <v>2038.94</v>
      </c>
      <c r="E721" s="9">
        <v>3594.3922287</v>
      </c>
      <c r="F721" s="9">
        <v>560.66899999999998</v>
      </c>
      <c r="G721" s="9">
        <v>681.70170199999995</v>
      </c>
      <c r="H721" s="9">
        <v>211.17983634999999</v>
      </c>
      <c r="I721" s="9">
        <v>125.835595</v>
      </c>
      <c r="J721" s="9">
        <v>84.07132301</v>
      </c>
      <c r="K721" s="9">
        <v>138</v>
      </c>
      <c r="L721" s="9">
        <v>1979.1422287</v>
      </c>
      <c r="M721" s="9">
        <v>346.70400000000001</v>
      </c>
      <c r="N721" s="9">
        <v>181.82100123999999</v>
      </c>
      <c r="O721" s="9">
        <v>179.48617447000001</v>
      </c>
      <c r="P721" s="9">
        <v>45.085000000000001</v>
      </c>
      <c r="Q721" s="9">
        <v>29.574999999999999</v>
      </c>
      <c r="R721" s="9">
        <v>65.5</v>
      </c>
      <c r="S721" s="9">
        <v>1615.25</v>
      </c>
      <c r="T721" s="9">
        <v>213.965</v>
      </c>
      <c r="U721" s="9">
        <v>499.88070076000002</v>
      </c>
      <c r="V721" s="9">
        <v>31.693661880000001</v>
      </c>
      <c r="W721" s="9">
        <v>80.750595000000004</v>
      </c>
      <c r="X721" s="9">
        <v>54.496323009999998</v>
      </c>
      <c r="Y721" s="9">
        <v>72.5</v>
      </c>
      <c r="Z721" s="9">
        <v>363.89222869999998</v>
      </c>
      <c r="AA721" s="9">
        <v>132.739</v>
      </c>
      <c r="AB721" s="9">
        <v>-318.05969950000002</v>
      </c>
      <c r="AC721" s="9">
        <v>147.79251259</v>
      </c>
      <c r="AD721" s="9">
        <v>-35.665595000000003</v>
      </c>
      <c r="AE721" s="9">
        <v>-24.921323009999998</v>
      </c>
      <c r="AF721" s="9">
        <v>-7</v>
      </c>
      <c r="AG721" s="9">
        <v>536.79999999999995</v>
      </c>
      <c r="AH721" s="9">
        <v>1113.57</v>
      </c>
      <c r="AI721" s="9">
        <v>182.57</v>
      </c>
      <c r="AJ721" s="9">
        <v>56.5</v>
      </c>
      <c r="AK721" s="9">
        <v>39.5</v>
      </c>
      <c r="AL721" s="9">
        <v>110</v>
      </c>
      <c r="AM721" s="9">
        <v>0</v>
      </c>
      <c r="AN721" s="9">
        <v>642.79999999999995</v>
      </c>
      <c r="AO721" s="9">
        <v>2175.6922287000002</v>
      </c>
      <c r="AP721" s="9">
        <v>356.5</v>
      </c>
      <c r="AQ721" s="9">
        <v>50</v>
      </c>
      <c r="AR721" s="9">
        <v>100</v>
      </c>
      <c r="AS721" s="9">
        <v>155</v>
      </c>
      <c r="AT721" s="9">
        <v>114.4</v>
      </c>
      <c r="AU721" s="9">
        <v>125.29831919</v>
      </c>
      <c r="AV721" s="9">
        <v>678.53476065999996</v>
      </c>
      <c r="AW721" s="9">
        <v>393.02009194999999</v>
      </c>
      <c r="AX721" s="9">
        <v>468.67128939999998</v>
      </c>
      <c r="AY721" s="9">
        <v>25.932995162000001</v>
      </c>
      <c r="AZ721" s="9">
        <v>0</v>
      </c>
      <c r="BA721" s="9">
        <v>110</v>
      </c>
    </row>
    <row r="722" spans="2:53" x14ac:dyDescent="0.25">
      <c r="B722" s="2">
        <v>45567</v>
      </c>
      <c r="C722" s="2"/>
      <c r="D722" s="9">
        <v>1648.3</v>
      </c>
      <c r="E722" s="9">
        <v>2421.3746377000002</v>
      </c>
      <c r="F722" s="9">
        <v>329.98399999999998</v>
      </c>
      <c r="G722" s="9">
        <v>150.39668189</v>
      </c>
      <c r="H722" s="9">
        <v>182.91471067000001</v>
      </c>
      <c r="I722" s="9">
        <v>143.284043</v>
      </c>
      <c r="J722" s="9">
        <v>15.420292870000001</v>
      </c>
      <c r="K722" s="9">
        <v>132.24</v>
      </c>
      <c r="L722" s="9">
        <v>1158.8746377</v>
      </c>
      <c r="M722" s="9">
        <v>219.637</v>
      </c>
      <c r="N722" s="9">
        <v>52.994902230000001</v>
      </c>
      <c r="O722" s="9">
        <v>160.73132615</v>
      </c>
      <c r="P722" s="9">
        <v>99.563883000000004</v>
      </c>
      <c r="Q722" s="9">
        <v>7.59</v>
      </c>
      <c r="R722" s="9">
        <v>59</v>
      </c>
      <c r="S722" s="9">
        <v>1262.5</v>
      </c>
      <c r="T722" s="9">
        <v>110.34699999999999</v>
      </c>
      <c r="U722" s="9">
        <v>97.401779657000006</v>
      </c>
      <c r="V722" s="9">
        <v>22.183384520000001</v>
      </c>
      <c r="W722" s="9">
        <v>43.72016</v>
      </c>
      <c r="X722" s="9">
        <v>7.8302928700000001</v>
      </c>
      <c r="Y722" s="9">
        <v>73.239999999999995</v>
      </c>
      <c r="Z722" s="9">
        <v>-103.62536230000001</v>
      </c>
      <c r="AA722" s="9">
        <v>109.29</v>
      </c>
      <c r="AB722" s="9">
        <v>-44.406877430000002</v>
      </c>
      <c r="AC722" s="9">
        <v>138.54794163</v>
      </c>
      <c r="AD722" s="9">
        <v>55.843722999999997</v>
      </c>
      <c r="AE722" s="9">
        <v>-0.24029286999999999</v>
      </c>
      <c r="AF722" s="9">
        <v>-14.24</v>
      </c>
      <c r="AG722" s="9">
        <v>246.3</v>
      </c>
      <c r="AH722" s="9">
        <v>831</v>
      </c>
      <c r="AI722" s="9">
        <v>314</v>
      </c>
      <c r="AJ722" s="9">
        <v>153.80000000000001</v>
      </c>
      <c r="AK722" s="9">
        <v>40</v>
      </c>
      <c r="AL722" s="9">
        <v>40</v>
      </c>
      <c r="AM722" s="9">
        <v>23.2</v>
      </c>
      <c r="AN722" s="9">
        <v>476.6</v>
      </c>
      <c r="AO722" s="9">
        <v>1561.0543717</v>
      </c>
      <c r="AP722" s="9">
        <v>83.520266000000007</v>
      </c>
      <c r="AQ722" s="9">
        <v>55</v>
      </c>
      <c r="AR722" s="9">
        <v>55</v>
      </c>
      <c r="AS722" s="9">
        <v>75</v>
      </c>
      <c r="AT722" s="9">
        <v>115.2</v>
      </c>
      <c r="AU722" s="9">
        <v>88.858402776999995</v>
      </c>
      <c r="AV722" s="9">
        <v>315.61624345000001</v>
      </c>
      <c r="AW722" s="9">
        <v>335.16756226000001</v>
      </c>
      <c r="AX722" s="9">
        <v>132.94479595999999</v>
      </c>
      <c r="AY722" s="9">
        <v>40.1676</v>
      </c>
      <c r="AZ722" s="9">
        <v>41.485123979999997</v>
      </c>
      <c r="BA722" s="9">
        <v>0</v>
      </c>
    </row>
    <row r="723" spans="2:53" x14ac:dyDescent="0.25">
      <c r="B723" s="2">
        <v>45568</v>
      </c>
      <c r="C723" s="2"/>
      <c r="D723" s="9">
        <v>722</v>
      </c>
      <c r="E723" s="9">
        <v>2088.9413942000001</v>
      </c>
      <c r="F723" s="9">
        <v>253.506</v>
      </c>
      <c r="G723" s="9">
        <v>183.69693964999999</v>
      </c>
      <c r="H723" s="9">
        <v>259.12792503999998</v>
      </c>
      <c r="I723" s="9">
        <v>91.290109000000001</v>
      </c>
      <c r="J723" s="9">
        <v>8.9167020099999998</v>
      </c>
      <c r="K723" s="9">
        <v>156.36937</v>
      </c>
      <c r="L723" s="9">
        <v>990.96845819999999</v>
      </c>
      <c r="M723" s="9">
        <v>91.308000000000007</v>
      </c>
      <c r="N723" s="9">
        <v>118.28001501</v>
      </c>
      <c r="O723" s="9">
        <v>223.23876181</v>
      </c>
      <c r="P723" s="9">
        <v>35.921999999999997</v>
      </c>
      <c r="Q723" s="9">
        <v>5.84</v>
      </c>
      <c r="R723" s="9">
        <v>92.409369999999996</v>
      </c>
      <c r="S723" s="9">
        <v>1097.9729359999999</v>
      </c>
      <c r="T723" s="9">
        <v>162.19800000000001</v>
      </c>
      <c r="U723" s="9">
        <v>65.416924640000005</v>
      </c>
      <c r="V723" s="9">
        <v>35.889163230000001</v>
      </c>
      <c r="W723" s="9">
        <v>55.368108999999997</v>
      </c>
      <c r="X723" s="9">
        <v>3.07670201</v>
      </c>
      <c r="Y723" s="9">
        <v>63.96</v>
      </c>
      <c r="Z723" s="9">
        <v>-107.0044778</v>
      </c>
      <c r="AA723" s="9">
        <v>-70.89</v>
      </c>
      <c r="AB723" s="9">
        <v>52.863090372999999</v>
      </c>
      <c r="AC723" s="9">
        <v>187.34959857999999</v>
      </c>
      <c r="AD723" s="9">
        <v>-19.446109</v>
      </c>
      <c r="AE723" s="9">
        <v>2.7632979899999999</v>
      </c>
      <c r="AF723" s="9">
        <v>28.449369999999998</v>
      </c>
      <c r="AG723" s="9">
        <v>77</v>
      </c>
      <c r="AH723" s="9">
        <v>82</v>
      </c>
      <c r="AI723" s="9">
        <v>431</v>
      </c>
      <c r="AJ723" s="9">
        <v>110</v>
      </c>
      <c r="AK723" s="9">
        <v>20</v>
      </c>
      <c r="AL723" s="9">
        <v>2</v>
      </c>
      <c r="AM723" s="9">
        <v>0</v>
      </c>
      <c r="AN723" s="9">
        <v>322.5</v>
      </c>
      <c r="AO723" s="9">
        <v>251.63691639999999</v>
      </c>
      <c r="AP723" s="9">
        <v>1358.2414707</v>
      </c>
      <c r="AQ723" s="9">
        <v>60.163007100000002</v>
      </c>
      <c r="AR723" s="9">
        <v>60</v>
      </c>
      <c r="AS723" s="9">
        <v>10</v>
      </c>
      <c r="AT723" s="9">
        <v>26.4</v>
      </c>
      <c r="AU723" s="9">
        <v>79.940250169999999</v>
      </c>
      <c r="AV723" s="9">
        <v>396.15697342999999</v>
      </c>
      <c r="AW723" s="9">
        <v>258.10327738000001</v>
      </c>
      <c r="AX723" s="9">
        <v>148.78359295000001</v>
      </c>
      <c r="AY723" s="9">
        <v>33.806406850000002</v>
      </c>
      <c r="AZ723" s="9">
        <v>3.9824250000000001</v>
      </c>
      <c r="BA723" s="9">
        <v>32.134119929999997</v>
      </c>
    </row>
    <row r="724" spans="2:53" x14ac:dyDescent="0.25">
      <c r="B724" s="2">
        <v>45569</v>
      </c>
      <c r="C724" s="2"/>
      <c r="D724" s="9">
        <v>500.33</v>
      </c>
      <c r="E724" s="9">
        <v>3582.7957031000001</v>
      </c>
      <c r="F724" s="9">
        <v>300.13837161999999</v>
      </c>
      <c r="G724" s="9">
        <v>327.50590753</v>
      </c>
      <c r="H724" s="9">
        <v>150.83565571</v>
      </c>
      <c r="I724" s="9">
        <v>85.988375000000005</v>
      </c>
      <c r="J724" s="9">
        <v>33.136663980000002</v>
      </c>
      <c r="K724" s="9">
        <v>69.2</v>
      </c>
      <c r="L724" s="9">
        <v>1771.1869910999999</v>
      </c>
      <c r="M724" s="9">
        <v>199.50137161999999</v>
      </c>
      <c r="N724" s="9">
        <v>103.33383751</v>
      </c>
      <c r="O724" s="9">
        <v>146.58437903999999</v>
      </c>
      <c r="P724" s="9">
        <v>63.438375000000001</v>
      </c>
      <c r="Q724" s="9">
        <v>27.445</v>
      </c>
      <c r="R724" s="9">
        <v>46.7</v>
      </c>
      <c r="S724" s="9">
        <v>1811.608712</v>
      </c>
      <c r="T724" s="9">
        <v>100.637</v>
      </c>
      <c r="U724" s="9">
        <v>224.17207001</v>
      </c>
      <c r="V724" s="9">
        <v>4.2512766700000002</v>
      </c>
      <c r="W724" s="9">
        <v>22.55</v>
      </c>
      <c r="X724" s="9">
        <v>5.6916639800000004</v>
      </c>
      <c r="Y724" s="9">
        <v>22.5</v>
      </c>
      <c r="Z724" s="9">
        <v>-40.421720870000001</v>
      </c>
      <c r="AA724" s="9">
        <v>98.86437162</v>
      </c>
      <c r="AB724" s="9">
        <v>-120.8382325</v>
      </c>
      <c r="AC724" s="9">
        <v>142.33310237000001</v>
      </c>
      <c r="AD724" s="9">
        <v>40.888375000000003</v>
      </c>
      <c r="AE724" s="9">
        <v>21.753336019999999</v>
      </c>
      <c r="AF724" s="9">
        <v>24.2</v>
      </c>
      <c r="AG724" s="9">
        <v>35.700000000000003</v>
      </c>
      <c r="AH724" s="9">
        <v>46.5</v>
      </c>
      <c r="AI724" s="9">
        <v>329.13</v>
      </c>
      <c r="AJ724" s="9">
        <v>40</v>
      </c>
      <c r="AK724" s="9">
        <v>0</v>
      </c>
      <c r="AL724" s="9">
        <v>0</v>
      </c>
      <c r="AM724" s="9">
        <v>49</v>
      </c>
      <c r="AN724" s="9">
        <v>419.66</v>
      </c>
      <c r="AO724" s="9">
        <v>334.84698913</v>
      </c>
      <c r="AP724" s="9">
        <v>1914.9587140000001</v>
      </c>
      <c r="AQ724" s="9">
        <v>535.37</v>
      </c>
      <c r="AR724" s="9">
        <v>293.66000000000003</v>
      </c>
      <c r="AS724" s="9">
        <v>0</v>
      </c>
      <c r="AT724" s="9">
        <v>84.3</v>
      </c>
      <c r="AU724" s="9">
        <v>131.49153849000001</v>
      </c>
      <c r="AV724" s="9">
        <v>93.270587340000006</v>
      </c>
      <c r="AW724" s="9">
        <v>489.68220710999998</v>
      </c>
      <c r="AX724" s="9">
        <v>133.95802304</v>
      </c>
      <c r="AY724" s="9">
        <v>116.81650485999999</v>
      </c>
      <c r="AZ724" s="9">
        <v>1.5861130000000001</v>
      </c>
      <c r="BA724" s="9">
        <v>0</v>
      </c>
    </row>
    <row r="725" spans="2:53" x14ac:dyDescent="0.25">
      <c r="B725" s="2">
        <v>45572</v>
      </c>
      <c r="C725" s="2"/>
      <c r="D725" s="9">
        <v>1540.74</v>
      </c>
      <c r="E725" s="9">
        <v>2291.31</v>
      </c>
      <c r="F725" s="9">
        <v>420.12599999999998</v>
      </c>
      <c r="G725" s="9">
        <v>227.83973270999999</v>
      </c>
      <c r="H725" s="9">
        <v>210.76515556000001</v>
      </c>
      <c r="I725" s="9">
        <v>48.93543562</v>
      </c>
      <c r="J725" s="9">
        <v>138.83799999999999</v>
      </c>
      <c r="K725" s="9">
        <v>69.813630000000003</v>
      </c>
      <c r="L725" s="9">
        <v>1202.6300000000001</v>
      </c>
      <c r="M725" s="9">
        <v>188.76300000000001</v>
      </c>
      <c r="N725" s="9">
        <v>50.372562469999998</v>
      </c>
      <c r="O725" s="9">
        <v>181.59508192000001</v>
      </c>
      <c r="P725" s="9">
        <v>41.168435619999997</v>
      </c>
      <c r="Q725" s="9">
        <v>72.792500000000004</v>
      </c>
      <c r="R725" s="9">
        <v>39.15063</v>
      </c>
      <c r="S725" s="9">
        <v>1088.68</v>
      </c>
      <c r="T725" s="9">
        <v>231.363</v>
      </c>
      <c r="U725" s="9">
        <v>177.46717024</v>
      </c>
      <c r="V725" s="9">
        <v>29.170073639999998</v>
      </c>
      <c r="W725" s="9">
        <v>7.7670000000000003</v>
      </c>
      <c r="X725" s="9">
        <v>66.045500000000004</v>
      </c>
      <c r="Y725" s="9">
        <v>30.663</v>
      </c>
      <c r="Z725" s="9">
        <v>113.95</v>
      </c>
      <c r="AA725" s="9">
        <v>-42.6</v>
      </c>
      <c r="AB725" s="9">
        <v>-127.09460780000001</v>
      </c>
      <c r="AC725" s="9">
        <v>152.42500827999999</v>
      </c>
      <c r="AD725" s="9">
        <v>33.401435620000001</v>
      </c>
      <c r="AE725" s="9">
        <v>6.7469999999999999</v>
      </c>
      <c r="AF725" s="9">
        <v>8.4876299999999993</v>
      </c>
      <c r="AG725" s="9">
        <v>174.74</v>
      </c>
      <c r="AH725" s="9">
        <v>344</v>
      </c>
      <c r="AI725" s="9">
        <v>815</v>
      </c>
      <c r="AJ725" s="9">
        <v>116</v>
      </c>
      <c r="AK725" s="9">
        <v>16</v>
      </c>
      <c r="AL725" s="9">
        <v>65</v>
      </c>
      <c r="AM725" s="9">
        <v>10</v>
      </c>
      <c r="AN725" s="9">
        <v>363.75</v>
      </c>
      <c r="AO725" s="9">
        <v>427.35</v>
      </c>
      <c r="AP725" s="9">
        <v>1160.81</v>
      </c>
      <c r="AQ725" s="9">
        <v>165</v>
      </c>
      <c r="AR725" s="9">
        <v>125</v>
      </c>
      <c r="AS725" s="9">
        <v>30.5</v>
      </c>
      <c r="AT725" s="9">
        <v>18.899999999999999</v>
      </c>
      <c r="AU725" s="9">
        <v>135.61895712</v>
      </c>
      <c r="AV725" s="9">
        <v>363.95546671</v>
      </c>
      <c r="AW725" s="9">
        <v>245.01493914</v>
      </c>
      <c r="AX725" s="9">
        <v>141.88125041999999</v>
      </c>
      <c r="AY725" s="9">
        <v>199.8473405</v>
      </c>
      <c r="AZ725" s="9">
        <v>0</v>
      </c>
      <c r="BA725" s="9">
        <v>30</v>
      </c>
    </row>
    <row r="726" spans="2:53" x14ac:dyDescent="0.25">
      <c r="B726" s="2">
        <v>45573</v>
      </c>
      <c r="C726" s="2"/>
      <c r="D726" s="9">
        <v>1004.961858</v>
      </c>
      <c r="E726" s="9">
        <v>2572.7976147999998</v>
      </c>
      <c r="F726" s="9">
        <v>428.46</v>
      </c>
      <c r="G726" s="9">
        <v>425.11729480999998</v>
      </c>
      <c r="H726" s="9">
        <v>130.51546869000001</v>
      </c>
      <c r="I726" s="9">
        <v>103.22424504999999</v>
      </c>
      <c r="J726" s="9">
        <v>192.53475635000001</v>
      </c>
      <c r="K726" s="9">
        <v>53.176606999999997</v>
      </c>
      <c r="L726" s="9">
        <v>1086.6006050000001</v>
      </c>
      <c r="M726" s="9">
        <v>378.7</v>
      </c>
      <c r="N726" s="9">
        <v>141.59022354000001</v>
      </c>
      <c r="O726" s="9">
        <v>107.43530253</v>
      </c>
      <c r="P726" s="9">
        <v>87.268953049999993</v>
      </c>
      <c r="Q726" s="9">
        <v>140.238</v>
      </c>
      <c r="R726" s="9">
        <v>20.9</v>
      </c>
      <c r="S726" s="9">
        <v>1486.1970097999999</v>
      </c>
      <c r="T726" s="9">
        <v>49.76</v>
      </c>
      <c r="U726" s="9">
        <v>283.52707127000002</v>
      </c>
      <c r="V726" s="9">
        <v>23.080166160000001</v>
      </c>
      <c r="W726" s="9">
        <v>15.955292</v>
      </c>
      <c r="X726" s="9">
        <v>52.296756350000003</v>
      </c>
      <c r="Y726" s="9">
        <v>32.276606999999998</v>
      </c>
      <c r="Z726" s="9">
        <v>-399.59640480000002</v>
      </c>
      <c r="AA726" s="9">
        <v>328.94</v>
      </c>
      <c r="AB726" s="9">
        <v>-141.93684769999999</v>
      </c>
      <c r="AC726" s="9">
        <v>84.355136369999997</v>
      </c>
      <c r="AD726" s="9">
        <v>71.313661049999993</v>
      </c>
      <c r="AE726" s="9">
        <v>87.941243650000004</v>
      </c>
      <c r="AF726" s="9">
        <v>-11.376607</v>
      </c>
      <c r="AG726" s="9">
        <v>75.5</v>
      </c>
      <c r="AH726" s="9">
        <v>106.46185800000001</v>
      </c>
      <c r="AI726" s="9">
        <v>625.5</v>
      </c>
      <c r="AJ726" s="9">
        <v>115</v>
      </c>
      <c r="AK726" s="9">
        <v>20</v>
      </c>
      <c r="AL726" s="9">
        <v>45</v>
      </c>
      <c r="AM726" s="9">
        <v>17.5</v>
      </c>
      <c r="AN726" s="9">
        <v>514.15536999000005</v>
      </c>
      <c r="AO726" s="9">
        <v>498</v>
      </c>
      <c r="AP726" s="9">
        <v>1391.3566618</v>
      </c>
      <c r="AQ726" s="9">
        <v>45.035583010000003</v>
      </c>
      <c r="AR726" s="9">
        <v>60</v>
      </c>
      <c r="AS726" s="9">
        <v>50</v>
      </c>
      <c r="AT726" s="9">
        <v>14.25</v>
      </c>
      <c r="AU726" s="9">
        <v>85.581130942000001</v>
      </c>
      <c r="AV726" s="9">
        <v>368.41686448000002</v>
      </c>
      <c r="AW726" s="9">
        <v>507.53368776000002</v>
      </c>
      <c r="AX726" s="9">
        <v>114.39167218</v>
      </c>
      <c r="AY726" s="9">
        <v>251.06314621999999</v>
      </c>
      <c r="AZ726" s="9">
        <v>0.16176405999999999</v>
      </c>
      <c r="BA726" s="9">
        <v>5.8801062599999998</v>
      </c>
    </row>
    <row r="727" spans="2:53" x14ac:dyDescent="0.25">
      <c r="B727" s="2">
        <v>45574</v>
      </c>
      <c r="C727" s="2"/>
      <c r="D727" s="9">
        <v>644.37407486999996</v>
      </c>
      <c r="E727" s="9">
        <v>3687.15</v>
      </c>
      <c r="F727" s="9">
        <v>510.31</v>
      </c>
      <c r="G727" s="9">
        <v>375.52500765000002</v>
      </c>
      <c r="H727" s="9">
        <v>265.60414073999999</v>
      </c>
      <c r="I727" s="9">
        <v>45.775703929999999</v>
      </c>
      <c r="J727" s="9">
        <v>60.408776770000003</v>
      </c>
      <c r="K727" s="9">
        <v>51.47</v>
      </c>
      <c r="L727" s="9">
        <v>1730.8</v>
      </c>
      <c r="M727" s="9">
        <v>247.35499999999999</v>
      </c>
      <c r="N727" s="9">
        <v>109.12487720999999</v>
      </c>
      <c r="O727" s="9">
        <v>214.17846295999999</v>
      </c>
      <c r="P727" s="9">
        <v>36.782703929999997</v>
      </c>
      <c r="Q727" s="9">
        <v>22.402833000000001</v>
      </c>
      <c r="R727" s="9">
        <v>22.17</v>
      </c>
      <c r="S727" s="9">
        <v>1956.35</v>
      </c>
      <c r="T727" s="9">
        <v>262.95499999999998</v>
      </c>
      <c r="U727" s="9">
        <v>266.40013044</v>
      </c>
      <c r="V727" s="9">
        <v>51.425677780000001</v>
      </c>
      <c r="W727" s="9">
        <v>8.9930000000000003</v>
      </c>
      <c r="X727" s="9">
        <v>38.005943770000002</v>
      </c>
      <c r="Y727" s="9">
        <v>29.3</v>
      </c>
      <c r="Z727" s="9">
        <v>-225.55</v>
      </c>
      <c r="AA727" s="9">
        <v>-15.6</v>
      </c>
      <c r="AB727" s="9">
        <v>-157.27525320000001</v>
      </c>
      <c r="AC727" s="9">
        <v>162.75278517999999</v>
      </c>
      <c r="AD727" s="9">
        <v>27.789703930000002</v>
      </c>
      <c r="AE727" s="9">
        <v>-15.603110770000001</v>
      </c>
      <c r="AF727" s="9">
        <v>-7.13</v>
      </c>
      <c r="AG727" s="9">
        <v>110</v>
      </c>
      <c r="AH727" s="9">
        <v>398.5</v>
      </c>
      <c r="AI727" s="9">
        <v>73.784007869999996</v>
      </c>
      <c r="AJ727" s="9">
        <v>40.290067000000001</v>
      </c>
      <c r="AK727" s="9">
        <v>10</v>
      </c>
      <c r="AL727" s="9">
        <v>10</v>
      </c>
      <c r="AM727" s="9">
        <v>1.8</v>
      </c>
      <c r="AN727" s="9">
        <v>906.8</v>
      </c>
      <c r="AO727" s="9">
        <v>2245.85</v>
      </c>
      <c r="AP727" s="9">
        <v>109.9</v>
      </c>
      <c r="AQ727" s="9">
        <v>20</v>
      </c>
      <c r="AR727" s="9">
        <v>325</v>
      </c>
      <c r="AS727" s="9">
        <v>60</v>
      </c>
      <c r="AT727" s="9">
        <v>19.600000000000001</v>
      </c>
      <c r="AU727" s="9">
        <v>190.92193075</v>
      </c>
      <c r="AV727" s="9">
        <v>465.64453918999999</v>
      </c>
      <c r="AW727" s="9">
        <v>209.34014823999999</v>
      </c>
      <c r="AX727" s="9">
        <v>193.90719111999999</v>
      </c>
      <c r="AY727" s="9">
        <v>225.75500278999999</v>
      </c>
      <c r="AZ727" s="9">
        <v>14.77243</v>
      </c>
      <c r="BA727" s="9">
        <v>8.7523870000000006</v>
      </c>
    </row>
    <row r="728" spans="2:53" x14ac:dyDescent="0.25">
      <c r="B728" s="2">
        <v>45575</v>
      </c>
      <c r="C728" s="2"/>
      <c r="D728" s="9">
        <v>2409.6999999999998</v>
      </c>
      <c r="E728" s="9">
        <v>4658.3356776999999</v>
      </c>
      <c r="F728" s="9">
        <v>850.13983199999996</v>
      </c>
      <c r="G728" s="9">
        <v>213.26607179999999</v>
      </c>
      <c r="H728" s="9">
        <v>282.47750070000001</v>
      </c>
      <c r="I728" s="9">
        <v>35.155000000000001</v>
      </c>
      <c r="J728" s="9">
        <v>22.736053859999998</v>
      </c>
      <c r="K728" s="9">
        <v>59.295999999999999</v>
      </c>
      <c r="L728" s="9">
        <v>2305.8810732000002</v>
      </c>
      <c r="M728" s="9">
        <v>434.36841600000002</v>
      </c>
      <c r="N728" s="9">
        <v>99.471704059999993</v>
      </c>
      <c r="O728" s="9">
        <v>162.51110667</v>
      </c>
      <c r="P728" s="9">
        <v>17.98</v>
      </c>
      <c r="Q728" s="9">
        <v>19.068999999999999</v>
      </c>
      <c r="R728" s="9">
        <v>34</v>
      </c>
      <c r="S728" s="9">
        <v>2352.4546045000002</v>
      </c>
      <c r="T728" s="9">
        <v>415.77141599999999</v>
      </c>
      <c r="U728" s="9">
        <v>113.79436774</v>
      </c>
      <c r="V728" s="9">
        <v>119.96639403</v>
      </c>
      <c r="W728" s="9">
        <v>17.175000000000001</v>
      </c>
      <c r="X728" s="9">
        <v>3.6670538600000002</v>
      </c>
      <c r="Y728" s="9">
        <v>25.295999999999999</v>
      </c>
      <c r="Z728" s="9">
        <v>-46.573531279999997</v>
      </c>
      <c r="AA728" s="9">
        <v>18.597000000000001</v>
      </c>
      <c r="AB728" s="9">
        <v>-14.32266368</v>
      </c>
      <c r="AC728" s="9">
        <v>42.54471264</v>
      </c>
      <c r="AD728" s="9">
        <v>0.80500000000000005</v>
      </c>
      <c r="AE728" s="9">
        <v>15.40194614</v>
      </c>
      <c r="AF728" s="9">
        <v>8.7040000000000006</v>
      </c>
      <c r="AG728" s="9">
        <v>154</v>
      </c>
      <c r="AH728" s="9">
        <v>737.5</v>
      </c>
      <c r="AI728" s="9">
        <v>1109.5</v>
      </c>
      <c r="AJ728" s="9">
        <v>64</v>
      </c>
      <c r="AK728" s="9">
        <v>70</v>
      </c>
      <c r="AL728" s="9">
        <v>242</v>
      </c>
      <c r="AM728" s="9">
        <v>32.700000000000003</v>
      </c>
      <c r="AN728" s="9">
        <v>657.26740987000005</v>
      </c>
      <c r="AO728" s="9">
        <v>1526.4571559000001</v>
      </c>
      <c r="AP728" s="9">
        <v>2060.0111118999998</v>
      </c>
      <c r="AQ728" s="9">
        <v>200</v>
      </c>
      <c r="AR728" s="9">
        <v>75</v>
      </c>
      <c r="AS728" s="9">
        <v>50</v>
      </c>
      <c r="AT728" s="9">
        <v>89.6</v>
      </c>
      <c r="AU728" s="9">
        <v>115.97230433999999</v>
      </c>
      <c r="AV728" s="9">
        <v>601.11022304999995</v>
      </c>
      <c r="AW728" s="9">
        <v>220.53180479</v>
      </c>
      <c r="AX728" s="9">
        <v>332.19832643000001</v>
      </c>
      <c r="AY728" s="9">
        <v>114.088666</v>
      </c>
      <c r="AZ728" s="9">
        <v>2</v>
      </c>
      <c r="BA728" s="9">
        <v>77.16913375</v>
      </c>
    </row>
    <row r="729" spans="2:53" x14ac:dyDescent="0.25">
      <c r="B729" s="2">
        <v>45576</v>
      </c>
      <c r="C729" s="2"/>
      <c r="D729" s="9">
        <v>929.9</v>
      </c>
      <c r="E729" s="9">
        <v>2730.6681583</v>
      </c>
      <c r="F729" s="9">
        <v>387.7</v>
      </c>
      <c r="G729" s="9">
        <v>229.78534794999999</v>
      </c>
      <c r="H729" s="9">
        <v>191.79304291</v>
      </c>
      <c r="I729" s="9">
        <v>35.767000000000003</v>
      </c>
      <c r="J729" s="9">
        <v>34.624000000000002</v>
      </c>
      <c r="K729" s="9">
        <v>65.655000000000001</v>
      </c>
      <c r="L729" s="9">
        <v>1426.7025372999999</v>
      </c>
      <c r="M729" s="9">
        <v>173.6</v>
      </c>
      <c r="N729" s="9">
        <v>54.510781340000001</v>
      </c>
      <c r="O729" s="9">
        <v>156.73940805999999</v>
      </c>
      <c r="P729" s="9">
        <v>24.667000000000002</v>
      </c>
      <c r="Q729" s="9">
        <v>33.747999999999998</v>
      </c>
      <c r="R729" s="9">
        <v>46.655000000000001</v>
      </c>
      <c r="S729" s="9">
        <v>1303.9656210000001</v>
      </c>
      <c r="T729" s="9">
        <v>214.1</v>
      </c>
      <c r="U729" s="9">
        <v>175.27456660999999</v>
      </c>
      <c r="V729" s="9">
        <v>35.053634850000002</v>
      </c>
      <c r="W729" s="9">
        <v>11.1</v>
      </c>
      <c r="X729" s="9">
        <v>0.876</v>
      </c>
      <c r="Y729" s="9">
        <v>19</v>
      </c>
      <c r="Z729" s="9">
        <v>122.73691628</v>
      </c>
      <c r="AA729" s="9">
        <v>-40.5</v>
      </c>
      <c r="AB729" s="9">
        <v>-120.7637853</v>
      </c>
      <c r="AC729" s="9">
        <v>121.68577320999999</v>
      </c>
      <c r="AD729" s="9">
        <v>13.567</v>
      </c>
      <c r="AE729" s="9">
        <v>32.872</v>
      </c>
      <c r="AF729" s="9">
        <v>27.655000000000001</v>
      </c>
      <c r="AG729" s="9">
        <v>388</v>
      </c>
      <c r="AH729" s="9">
        <v>185</v>
      </c>
      <c r="AI729" s="9">
        <v>322</v>
      </c>
      <c r="AJ729" s="9">
        <v>20</v>
      </c>
      <c r="AK729" s="9">
        <v>0</v>
      </c>
      <c r="AL729" s="9">
        <v>10</v>
      </c>
      <c r="AM729" s="9">
        <v>4.9000000000000004</v>
      </c>
      <c r="AN729" s="9">
        <v>902.62210487000004</v>
      </c>
      <c r="AO729" s="9">
        <v>342.33243242999998</v>
      </c>
      <c r="AP729" s="9">
        <v>1136.9684324</v>
      </c>
      <c r="AQ729" s="9">
        <v>231.24518859</v>
      </c>
      <c r="AR729" s="9">
        <v>0</v>
      </c>
      <c r="AS729" s="9">
        <v>0</v>
      </c>
      <c r="AT729" s="9">
        <v>117.5</v>
      </c>
      <c r="AU729" s="9">
        <v>140.32897922999999</v>
      </c>
      <c r="AV729" s="9">
        <v>188.73747159000001</v>
      </c>
      <c r="AW729" s="9">
        <v>499.49055714000002</v>
      </c>
      <c r="AX729" s="9">
        <v>74.814154169999995</v>
      </c>
      <c r="AY729" s="9">
        <v>20.75322873</v>
      </c>
      <c r="AZ729" s="9">
        <v>1.2</v>
      </c>
      <c r="BA729" s="9">
        <v>20</v>
      </c>
    </row>
    <row r="730" spans="2:53" x14ac:dyDescent="0.25">
      <c r="B730" s="2">
        <v>45579</v>
      </c>
      <c r="C730" s="2"/>
      <c r="D730" s="9">
        <v>770.6</v>
      </c>
      <c r="E730" s="9">
        <v>1073.1010819999999</v>
      </c>
      <c r="F730" s="9">
        <v>495.31</v>
      </c>
      <c r="G730" s="9">
        <v>102.23356396</v>
      </c>
      <c r="H730" s="9">
        <v>153.89030955000001</v>
      </c>
      <c r="I730" s="9">
        <v>28.942</v>
      </c>
      <c r="J730" s="9">
        <v>0.95199999999999996</v>
      </c>
      <c r="K730" s="9">
        <v>6</v>
      </c>
      <c r="L730" s="9">
        <v>481.97378371000002</v>
      </c>
      <c r="M730" s="9">
        <v>230.95</v>
      </c>
      <c r="N730" s="9">
        <v>16.538808159999999</v>
      </c>
      <c r="O730" s="9">
        <v>151.40861755</v>
      </c>
      <c r="P730" s="9">
        <v>6.7190000000000003</v>
      </c>
      <c r="Q730" s="9">
        <v>0.95199999999999996</v>
      </c>
      <c r="R730" s="9">
        <v>4</v>
      </c>
      <c r="S730" s="9">
        <v>591.12729829</v>
      </c>
      <c r="T730" s="9">
        <v>264.36</v>
      </c>
      <c r="U730" s="9">
        <v>85.694755799000006</v>
      </c>
      <c r="V730" s="9">
        <v>2.4816919999999998</v>
      </c>
      <c r="W730" s="9">
        <v>22.222999999999999</v>
      </c>
      <c r="X730" s="9">
        <v>0</v>
      </c>
      <c r="Y730" s="9">
        <v>2</v>
      </c>
      <c r="Z730" s="9">
        <v>-109.15351459999999</v>
      </c>
      <c r="AA730" s="9">
        <v>-33.409999999999997</v>
      </c>
      <c r="AB730" s="9">
        <v>-69.155947639999994</v>
      </c>
      <c r="AC730" s="9">
        <v>148.92692554999999</v>
      </c>
      <c r="AD730" s="9">
        <v>-15.504</v>
      </c>
      <c r="AE730" s="9">
        <v>0.95199999999999996</v>
      </c>
      <c r="AF730" s="9">
        <v>2</v>
      </c>
      <c r="AG730" s="9">
        <v>86.3</v>
      </c>
      <c r="AH730" s="9">
        <v>216</v>
      </c>
      <c r="AI730" s="9">
        <v>410</v>
      </c>
      <c r="AJ730" s="9">
        <v>10</v>
      </c>
      <c r="AK730" s="9">
        <v>40</v>
      </c>
      <c r="AL730" s="9">
        <v>0</v>
      </c>
      <c r="AM730" s="9">
        <v>8.3000000000000007</v>
      </c>
      <c r="AN730" s="9">
        <v>265.79761384</v>
      </c>
      <c r="AO730" s="9">
        <v>265.56424886999997</v>
      </c>
      <c r="AP730" s="9">
        <v>354.25200000000001</v>
      </c>
      <c r="AQ730" s="9">
        <v>0</v>
      </c>
      <c r="AR730" s="9">
        <v>0</v>
      </c>
      <c r="AS730" s="9">
        <v>187.48721929000001</v>
      </c>
      <c r="AT730" s="9">
        <v>0</v>
      </c>
      <c r="AU730" s="9">
        <v>239.15185299999999</v>
      </c>
      <c r="AV730" s="9">
        <v>223.61532356999999</v>
      </c>
      <c r="AW730" s="9">
        <v>278.12529510000002</v>
      </c>
      <c r="AX730" s="9">
        <v>18.536141708999999</v>
      </c>
      <c r="AY730" s="9">
        <v>24.090220219999999</v>
      </c>
      <c r="AZ730" s="9">
        <v>0.84768991000000005</v>
      </c>
      <c r="BA730" s="9">
        <v>2.9613499999999999</v>
      </c>
    </row>
    <row r="731" spans="2:53" x14ac:dyDescent="0.25">
      <c r="B731" s="2">
        <v>45580</v>
      </c>
      <c r="C731" s="2"/>
      <c r="D731" s="9">
        <v>1318.8380491999999</v>
      </c>
      <c r="E731" s="9">
        <v>3022.3061558999998</v>
      </c>
      <c r="F731" s="9">
        <v>1144.568</v>
      </c>
      <c r="G731" s="9">
        <v>360.55327265</v>
      </c>
      <c r="H731" s="9">
        <v>193.80670180999999</v>
      </c>
      <c r="I731" s="9">
        <v>192.521838</v>
      </c>
      <c r="J731" s="9">
        <v>43.213514449999998</v>
      </c>
      <c r="K731" s="9">
        <v>58.301451999999998</v>
      </c>
      <c r="L731" s="9">
        <v>1397.0915</v>
      </c>
      <c r="M731" s="9">
        <v>538.18399999999997</v>
      </c>
      <c r="N731" s="9">
        <v>157.64854935</v>
      </c>
      <c r="O731" s="9">
        <v>178.82133886</v>
      </c>
      <c r="P731" s="9">
        <v>133.06183799999999</v>
      </c>
      <c r="Q731" s="9">
        <v>29.38</v>
      </c>
      <c r="R731" s="9">
        <v>41.787078000000001</v>
      </c>
      <c r="S731" s="9">
        <v>1625.2146559</v>
      </c>
      <c r="T731" s="9">
        <v>606.38400000000001</v>
      </c>
      <c r="U731" s="9">
        <v>202.90472328999999</v>
      </c>
      <c r="V731" s="9">
        <v>14.985362950000001</v>
      </c>
      <c r="W731" s="9">
        <v>59.46</v>
      </c>
      <c r="X731" s="9">
        <v>13.833514449999999</v>
      </c>
      <c r="Y731" s="9">
        <v>16.514374</v>
      </c>
      <c r="Z731" s="9">
        <v>-228.1231559</v>
      </c>
      <c r="AA731" s="9">
        <v>-68.2</v>
      </c>
      <c r="AB731" s="9">
        <v>-45.256173939999996</v>
      </c>
      <c r="AC731" s="9">
        <v>163.83597591</v>
      </c>
      <c r="AD731" s="9">
        <v>73.601838000000001</v>
      </c>
      <c r="AE731" s="9">
        <v>15.54648555</v>
      </c>
      <c r="AF731" s="9">
        <v>25.272704000000001</v>
      </c>
      <c r="AG731" s="9">
        <v>207</v>
      </c>
      <c r="AH731" s="9">
        <v>341</v>
      </c>
      <c r="AI731" s="9">
        <v>587.23804918999997</v>
      </c>
      <c r="AJ731" s="9">
        <v>50</v>
      </c>
      <c r="AK731" s="9">
        <v>60</v>
      </c>
      <c r="AL731" s="9">
        <v>0</v>
      </c>
      <c r="AM731" s="9">
        <v>73.599999999999994</v>
      </c>
      <c r="AN731" s="9">
        <v>641.50149999999996</v>
      </c>
      <c r="AO731" s="9">
        <v>509</v>
      </c>
      <c r="AP731" s="9">
        <v>1529.99</v>
      </c>
      <c r="AQ731" s="9">
        <v>130.11465594000001</v>
      </c>
      <c r="AR731" s="9">
        <v>90</v>
      </c>
      <c r="AS731" s="9">
        <v>47.3</v>
      </c>
      <c r="AT731" s="9">
        <v>74.400000000000006</v>
      </c>
      <c r="AU731" s="9">
        <v>435.81528574999999</v>
      </c>
      <c r="AV731" s="9">
        <v>528.46694051999998</v>
      </c>
      <c r="AW731" s="9">
        <v>530.93794163999996</v>
      </c>
      <c r="AX731" s="9">
        <v>399.13028346999999</v>
      </c>
      <c r="AY731" s="9">
        <v>77.578110519999996</v>
      </c>
      <c r="AZ731" s="9">
        <v>18.036217000000001</v>
      </c>
      <c r="BA731" s="9">
        <v>3</v>
      </c>
    </row>
    <row r="732" spans="2:53" x14ac:dyDescent="0.25">
      <c r="B732" s="2">
        <v>45581</v>
      </c>
      <c r="C732" s="2"/>
      <c r="D732" s="9">
        <v>1497.4</v>
      </c>
      <c r="E732" s="9">
        <v>4862.7619999999997</v>
      </c>
      <c r="F732" s="9">
        <v>1204.817</v>
      </c>
      <c r="G732" s="9">
        <v>325.27148806000002</v>
      </c>
      <c r="H732" s="9">
        <v>291.26162955000001</v>
      </c>
      <c r="I732" s="9">
        <v>94.657959890000001</v>
      </c>
      <c r="J732" s="9">
        <v>134.02695648</v>
      </c>
      <c r="K732" s="9">
        <v>92.186493999999996</v>
      </c>
      <c r="L732" s="9">
        <v>2418.8809999999999</v>
      </c>
      <c r="M732" s="9">
        <v>546.66300000000001</v>
      </c>
      <c r="N732" s="9">
        <v>175.86259279000001</v>
      </c>
      <c r="O732" s="9">
        <v>198.97339650000001</v>
      </c>
      <c r="P732" s="9">
        <v>83.598619889999995</v>
      </c>
      <c r="Q732" s="9">
        <v>124.48</v>
      </c>
      <c r="R732" s="9">
        <v>72.866494000000003</v>
      </c>
      <c r="S732" s="9">
        <v>2443.8809999999999</v>
      </c>
      <c r="T732" s="9">
        <v>658.154</v>
      </c>
      <c r="U732" s="9">
        <v>149.40889526999999</v>
      </c>
      <c r="V732" s="9">
        <v>92.288233048999999</v>
      </c>
      <c r="W732" s="9">
        <v>11.059340000000001</v>
      </c>
      <c r="X732" s="9">
        <v>9.5469564800000004</v>
      </c>
      <c r="Y732" s="9">
        <v>19.32</v>
      </c>
      <c r="Z732" s="9">
        <v>-25</v>
      </c>
      <c r="AA732" s="9">
        <v>-111.491</v>
      </c>
      <c r="AB732" s="9">
        <v>26.453697520999999</v>
      </c>
      <c r="AC732" s="9">
        <v>106.68516345</v>
      </c>
      <c r="AD732" s="9">
        <v>72.539279890000003</v>
      </c>
      <c r="AE732" s="9">
        <v>114.93304352</v>
      </c>
      <c r="AF732" s="9">
        <v>53.546494000000003</v>
      </c>
      <c r="AG732" s="9">
        <v>415.4</v>
      </c>
      <c r="AH732" s="9">
        <v>622</v>
      </c>
      <c r="AI732" s="9">
        <v>90</v>
      </c>
      <c r="AJ732" s="9">
        <v>220</v>
      </c>
      <c r="AK732" s="9">
        <v>150</v>
      </c>
      <c r="AL732" s="9">
        <v>0</v>
      </c>
      <c r="AM732" s="9">
        <v>0</v>
      </c>
      <c r="AN732" s="9">
        <v>446</v>
      </c>
      <c r="AO732" s="9">
        <v>2936.5120000000002</v>
      </c>
      <c r="AP732" s="9">
        <v>606.25</v>
      </c>
      <c r="AQ732" s="9">
        <v>470</v>
      </c>
      <c r="AR732" s="9">
        <v>355</v>
      </c>
      <c r="AS732" s="9">
        <v>40</v>
      </c>
      <c r="AT732" s="9">
        <v>9</v>
      </c>
      <c r="AU732" s="9">
        <v>283.34067171999999</v>
      </c>
      <c r="AV732" s="9">
        <v>764.10030652</v>
      </c>
      <c r="AW732" s="9">
        <v>363.28972309</v>
      </c>
      <c r="AX732" s="9">
        <v>450.46359501000001</v>
      </c>
      <c r="AY732" s="9">
        <v>263.55969580999999</v>
      </c>
      <c r="AZ732" s="9">
        <v>15.46753582</v>
      </c>
      <c r="BA732" s="9">
        <v>2</v>
      </c>
    </row>
    <row r="733" spans="2:53" x14ac:dyDescent="0.25">
      <c r="B733" s="2">
        <v>45582</v>
      </c>
      <c r="C733" s="2"/>
      <c r="D733" s="9">
        <v>1682.7</v>
      </c>
      <c r="E733" s="9">
        <v>3264.5001754999998</v>
      </c>
      <c r="F733" s="9">
        <v>1001.012886</v>
      </c>
      <c r="G733" s="9">
        <v>309.56409416999998</v>
      </c>
      <c r="H733" s="9">
        <v>451.92457852000001</v>
      </c>
      <c r="I733" s="9">
        <v>152.19936899999999</v>
      </c>
      <c r="J733" s="9">
        <v>91.221883160000004</v>
      </c>
      <c r="K733" s="9">
        <v>48.271917000000002</v>
      </c>
      <c r="L733" s="9">
        <v>1387.1701754999999</v>
      </c>
      <c r="M733" s="9">
        <v>475.25644299999999</v>
      </c>
      <c r="N733" s="9">
        <v>135.15788673</v>
      </c>
      <c r="O733" s="9">
        <v>359.74890898000001</v>
      </c>
      <c r="P733" s="9">
        <v>117.836125</v>
      </c>
      <c r="Q733" s="9">
        <v>5.407</v>
      </c>
      <c r="R733" s="9">
        <v>40.391916999999999</v>
      </c>
      <c r="S733" s="9">
        <v>1877.33</v>
      </c>
      <c r="T733" s="9">
        <v>525.75644299999999</v>
      </c>
      <c r="U733" s="9">
        <v>174.40620745000001</v>
      </c>
      <c r="V733" s="9">
        <v>92.175669540000001</v>
      </c>
      <c r="W733" s="9">
        <v>34.363244000000002</v>
      </c>
      <c r="X733" s="9">
        <v>85.814883159999994</v>
      </c>
      <c r="Y733" s="9">
        <v>7.88</v>
      </c>
      <c r="Z733" s="9">
        <v>-490.15982450000001</v>
      </c>
      <c r="AA733" s="9">
        <v>-50.5</v>
      </c>
      <c r="AB733" s="9">
        <v>-39.248320720000002</v>
      </c>
      <c r="AC733" s="9">
        <v>267.57323944000001</v>
      </c>
      <c r="AD733" s="9">
        <v>83.472881000000001</v>
      </c>
      <c r="AE733" s="9">
        <v>-80.407883159999997</v>
      </c>
      <c r="AF733" s="9">
        <v>32.511916999999997</v>
      </c>
      <c r="AG733" s="9">
        <v>216</v>
      </c>
      <c r="AH733" s="9">
        <v>362.7</v>
      </c>
      <c r="AI733" s="9">
        <v>934</v>
      </c>
      <c r="AJ733" s="9">
        <v>90.7</v>
      </c>
      <c r="AK733" s="9">
        <v>40</v>
      </c>
      <c r="AL733" s="9">
        <v>0</v>
      </c>
      <c r="AM733" s="9">
        <v>39.299999999999997</v>
      </c>
      <c r="AN733" s="9">
        <v>425.7</v>
      </c>
      <c r="AO733" s="9">
        <v>676.87875549</v>
      </c>
      <c r="AP733" s="9">
        <v>1972.32142</v>
      </c>
      <c r="AQ733" s="9">
        <v>10</v>
      </c>
      <c r="AR733" s="9">
        <v>90</v>
      </c>
      <c r="AS733" s="9">
        <v>50.6</v>
      </c>
      <c r="AT733" s="9">
        <v>39</v>
      </c>
      <c r="AU733" s="9">
        <v>87.360202088999998</v>
      </c>
      <c r="AV733" s="9">
        <v>890.77769190000004</v>
      </c>
      <c r="AW733" s="9">
        <v>343.93108691999998</v>
      </c>
      <c r="AX733" s="9">
        <v>605.84574521000002</v>
      </c>
      <c r="AY733" s="9">
        <v>93.667987736000001</v>
      </c>
      <c r="AZ733" s="9">
        <v>29.612013999999999</v>
      </c>
      <c r="BA733" s="9">
        <v>3</v>
      </c>
    </row>
    <row r="734" spans="2:53" x14ac:dyDescent="0.25">
      <c r="B734" s="2">
        <v>45583</v>
      </c>
      <c r="C734" s="2"/>
      <c r="D734" s="9">
        <v>1265.95</v>
      </c>
      <c r="E734" s="9">
        <v>1934.4835278999999</v>
      </c>
      <c r="F734" s="9">
        <v>543.65</v>
      </c>
      <c r="G734" s="9">
        <v>411.58941176000002</v>
      </c>
      <c r="H734" s="9">
        <v>333.40857733000001</v>
      </c>
      <c r="I734" s="9">
        <v>87.8</v>
      </c>
      <c r="J734" s="9">
        <v>26.08399</v>
      </c>
      <c r="K734" s="9">
        <v>59.7</v>
      </c>
      <c r="L734" s="9">
        <v>885.99300000000005</v>
      </c>
      <c r="M734" s="9">
        <v>310.25</v>
      </c>
      <c r="N734" s="9">
        <v>212.25773991</v>
      </c>
      <c r="O734" s="9">
        <v>285.28816332000002</v>
      </c>
      <c r="P734" s="9">
        <v>81.004999999999995</v>
      </c>
      <c r="Q734" s="9">
        <v>9.6859999999999999</v>
      </c>
      <c r="R734" s="9">
        <v>58.7</v>
      </c>
      <c r="S734" s="9">
        <v>1048.4905279</v>
      </c>
      <c r="T734" s="9">
        <v>233.4</v>
      </c>
      <c r="U734" s="9">
        <v>199.33167184999999</v>
      </c>
      <c r="V734" s="9">
        <v>48.120414009999998</v>
      </c>
      <c r="W734" s="9">
        <v>6.7949999999999999</v>
      </c>
      <c r="X734" s="9">
        <v>16.39799</v>
      </c>
      <c r="Y734" s="9">
        <v>1</v>
      </c>
      <c r="Z734" s="9">
        <v>-162.49752789999999</v>
      </c>
      <c r="AA734" s="9">
        <v>76.849999999999994</v>
      </c>
      <c r="AB734" s="9">
        <v>12.926068053</v>
      </c>
      <c r="AC734" s="9">
        <v>237.16774931</v>
      </c>
      <c r="AD734" s="9">
        <v>74.209999999999994</v>
      </c>
      <c r="AE734" s="9">
        <v>-6.7119900000000001</v>
      </c>
      <c r="AF734" s="9">
        <v>57.7</v>
      </c>
      <c r="AG734" s="9">
        <v>281.8</v>
      </c>
      <c r="AH734" s="9">
        <v>237.75</v>
      </c>
      <c r="AI734" s="9">
        <v>654</v>
      </c>
      <c r="AJ734" s="9">
        <v>80</v>
      </c>
      <c r="AK734" s="9">
        <v>0</v>
      </c>
      <c r="AL734" s="9">
        <v>0</v>
      </c>
      <c r="AM734" s="9">
        <v>12.4</v>
      </c>
      <c r="AN734" s="9">
        <v>465.9</v>
      </c>
      <c r="AO734" s="9">
        <v>225.6797</v>
      </c>
      <c r="AP734" s="9">
        <v>1088.7360000000001</v>
      </c>
      <c r="AQ734" s="9">
        <v>30.01782785</v>
      </c>
      <c r="AR734" s="9">
        <v>50</v>
      </c>
      <c r="AS734" s="9">
        <v>0</v>
      </c>
      <c r="AT734" s="9">
        <v>74.150000000000006</v>
      </c>
      <c r="AU734" s="9">
        <v>252.03941732999999</v>
      </c>
      <c r="AV734" s="9">
        <v>292.81001594999998</v>
      </c>
      <c r="AW734" s="9">
        <v>432.08129306000001</v>
      </c>
      <c r="AX734" s="9">
        <v>345.98705175999999</v>
      </c>
      <c r="AY734" s="9">
        <v>132.18548625</v>
      </c>
      <c r="AZ734" s="9">
        <v>5.1287147500000003</v>
      </c>
      <c r="BA734" s="9">
        <v>2</v>
      </c>
    </row>
    <row r="735" spans="2:53" x14ac:dyDescent="0.25">
      <c r="B735" s="2">
        <v>45586</v>
      </c>
      <c r="C735" s="2"/>
      <c r="D735" s="9">
        <v>1289.8679999999999</v>
      </c>
      <c r="E735" s="9">
        <v>3729.3998394999999</v>
      </c>
      <c r="F735" s="9">
        <v>227.99700000000001</v>
      </c>
      <c r="G735" s="9">
        <v>266.38645237999998</v>
      </c>
      <c r="H735" s="9">
        <v>424.41754458000003</v>
      </c>
      <c r="I735" s="9">
        <v>52.337000000000003</v>
      </c>
      <c r="J735" s="9">
        <v>249.4847</v>
      </c>
      <c r="K735" s="9">
        <v>65.12</v>
      </c>
      <c r="L735" s="9">
        <v>1765.7610251000001</v>
      </c>
      <c r="M735" s="9">
        <v>108.497</v>
      </c>
      <c r="N735" s="9">
        <v>134.28402840999999</v>
      </c>
      <c r="O735" s="9">
        <v>350.71204167000002</v>
      </c>
      <c r="P735" s="9">
        <v>23.242000000000001</v>
      </c>
      <c r="Q735" s="9">
        <v>111.544</v>
      </c>
      <c r="R735" s="9">
        <v>60.12</v>
      </c>
      <c r="S735" s="9">
        <v>1963.6388145000001</v>
      </c>
      <c r="T735" s="9">
        <v>119.5</v>
      </c>
      <c r="U735" s="9">
        <v>132.10242396999999</v>
      </c>
      <c r="V735" s="9">
        <v>73.705502910000007</v>
      </c>
      <c r="W735" s="9">
        <v>29.094999999999999</v>
      </c>
      <c r="X735" s="9">
        <v>137.94069999999999</v>
      </c>
      <c r="Y735" s="9">
        <v>5</v>
      </c>
      <c r="Z735" s="9">
        <v>-197.87778940000001</v>
      </c>
      <c r="AA735" s="9">
        <v>-11.003</v>
      </c>
      <c r="AB735" s="9">
        <v>2.1816044388</v>
      </c>
      <c r="AC735" s="9">
        <v>277.00653876000001</v>
      </c>
      <c r="AD735" s="9">
        <v>-5.8529999999999998</v>
      </c>
      <c r="AE735" s="9">
        <v>-26.396699999999999</v>
      </c>
      <c r="AF735" s="9">
        <v>55.12</v>
      </c>
      <c r="AG735" s="9">
        <v>162.875</v>
      </c>
      <c r="AH735" s="9">
        <v>354.51799999999997</v>
      </c>
      <c r="AI735" s="9">
        <v>536.5</v>
      </c>
      <c r="AJ735" s="9">
        <v>203.27500000000001</v>
      </c>
      <c r="AK735" s="9">
        <v>20</v>
      </c>
      <c r="AL735" s="9">
        <v>0</v>
      </c>
      <c r="AM735" s="9">
        <v>12.7</v>
      </c>
      <c r="AN735" s="9">
        <v>654.33810000000005</v>
      </c>
      <c r="AO735" s="9">
        <v>833.12292506999995</v>
      </c>
      <c r="AP735" s="9">
        <v>1621.6388145000001</v>
      </c>
      <c r="AQ735" s="9">
        <v>265</v>
      </c>
      <c r="AR735" s="9">
        <v>100</v>
      </c>
      <c r="AS735" s="9">
        <v>94.8</v>
      </c>
      <c r="AT735" s="9">
        <v>160.5</v>
      </c>
      <c r="AU735" s="9">
        <v>243.55995111999999</v>
      </c>
      <c r="AV735" s="9">
        <v>467.85170672999999</v>
      </c>
      <c r="AW735" s="9">
        <v>213.28580199000001</v>
      </c>
      <c r="AX735" s="9">
        <v>185.42886012</v>
      </c>
      <c r="AY735" s="9">
        <v>93.035016999999996</v>
      </c>
      <c r="AZ735" s="9">
        <v>3.5813600000000001</v>
      </c>
      <c r="BA735" s="9">
        <v>79</v>
      </c>
    </row>
    <row r="736" spans="2:53" x14ac:dyDescent="0.25">
      <c r="B736" s="2">
        <v>45587</v>
      </c>
      <c r="C736" s="2"/>
      <c r="D736" s="9">
        <v>1278.05</v>
      </c>
      <c r="E736" s="9">
        <v>3725.4522541000001</v>
      </c>
      <c r="F736" s="9">
        <v>411.94799999999998</v>
      </c>
      <c r="G736" s="9">
        <v>381.22294406999998</v>
      </c>
      <c r="H736" s="9">
        <v>266.85743176</v>
      </c>
      <c r="I736" s="9">
        <v>146.53225343</v>
      </c>
      <c r="J736" s="9">
        <v>42.510255999999998</v>
      </c>
      <c r="K736" s="9">
        <v>39.799999999999997</v>
      </c>
      <c r="L736" s="9">
        <v>1877.3562540999999</v>
      </c>
      <c r="M736" s="9">
        <v>239.53899999999999</v>
      </c>
      <c r="N736" s="9">
        <v>144.52145193000001</v>
      </c>
      <c r="O736" s="9">
        <v>196.90577676999999</v>
      </c>
      <c r="P736" s="9">
        <v>72.452253429999999</v>
      </c>
      <c r="Q736" s="9">
        <v>31.730756</v>
      </c>
      <c r="R736" s="9">
        <v>39.799999999999997</v>
      </c>
      <c r="S736" s="9">
        <v>1848.096</v>
      </c>
      <c r="T736" s="9">
        <v>172.40899999999999</v>
      </c>
      <c r="U736" s="9">
        <v>236.70149214</v>
      </c>
      <c r="V736" s="9">
        <v>69.951654989999994</v>
      </c>
      <c r="W736" s="9">
        <v>74.08</v>
      </c>
      <c r="X736" s="9">
        <v>10.779500000000001</v>
      </c>
      <c r="Y736" s="9">
        <v>0</v>
      </c>
      <c r="Z736" s="9">
        <v>29.26025413</v>
      </c>
      <c r="AA736" s="9">
        <v>67.13</v>
      </c>
      <c r="AB736" s="9">
        <v>-92.180040210000001</v>
      </c>
      <c r="AC736" s="9">
        <v>126.95412177999999</v>
      </c>
      <c r="AD736" s="9">
        <v>-1.62774657</v>
      </c>
      <c r="AE736" s="9">
        <v>20.951256000000001</v>
      </c>
      <c r="AF736" s="9">
        <v>39.799999999999997</v>
      </c>
      <c r="AG736" s="9">
        <v>171.5</v>
      </c>
      <c r="AH736" s="9">
        <v>270.45</v>
      </c>
      <c r="AI736" s="9">
        <v>654.5</v>
      </c>
      <c r="AJ736" s="9">
        <v>5</v>
      </c>
      <c r="AK736" s="9">
        <v>25</v>
      </c>
      <c r="AL736" s="9">
        <v>30.5</v>
      </c>
      <c r="AM736" s="9">
        <v>121.1</v>
      </c>
      <c r="AN736" s="9">
        <v>685.45950932999995</v>
      </c>
      <c r="AO736" s="9">
        <v>781</v>
      </c>
      <c r="AP736" s="9">
        <v>1677.2887447999999</v>
      </c>
      <c r="AQ736" s="9">
        <v>400</v>
      </c>
      <c r="AR736" s="9">
        <v>90</v>
      </c>
      <c r="AS736" s="9">
        <v>20</v>
      </c>
      <c r="AT736" s="9">
        <v>71.703999999999994</v>
      </c>
      <c r="AU736" s="9">
        <v>155.76204178</v>
      </c>
      <c r="AV736" s="9">
        <v>507.95316783999999</v>
      </c>
      <c r="AW736" s="9">
        <v>332.68307865999998</v>
      </c>
      <c r="AX736" s="9">
        <v>116.04023198</v>
      </c>
      <c r="AY736" s="9">
        <v>164.932365</v>
      </c>
      <c r="AZ736" s="9">
        <v>1.5</v>
      </c>
      <c r="BA736" s="9">
        <v>10</v>
      </c>
    </row>
    <row r="737" spans="2:53" x14ac:dyDescent="0.25">
      <c r="B737" s="2">
        <v>45588</v>
      </c>
      <c r="C737" s="2"/>
      <c r="D737" s="9">
        <v>2347.588636</v>
      </c>
      <c r="E737" s="9">
        <v>3132.9603739999998</v>
      </c>
      <c r="F737" s="9">
        <v>1042.6375210000001</v>
      </c>
      <c r="G737" s="9">
        <v>398.40726423000001</v>
      </c>
      <c r="H737" s="9">
        <v>262.67429642000002</v>
      </c>
      <c r="I737" s="9">
        <v>51.530999999999999</v>
      </c>
      <c r="J737" s="9">
        <v>69.686010870000004</v>
      </c>
      <c r="K737" s="9">
        <v>100.145426</v>
      </c>
      <c r="L737" s="9">
        <v>1630.698187</v>
      </c>
      <c r="M737" s="9">
        <v>717.86395700000003</v>
      </c>
      <c r="N737" s="9">
        <v>138.18212283</v>
      </c>
      <c r="O737" s="9">
        <v>210.47368016999999</v>
      </c>
      <c r="P737" s="9">
        <v>26.77</v>
      </c>
      <c r="Q737" s="9">
        <v>50.47</v>
      </c>
      <c r="R737" s="9">
        <v>80.145426</v>
      </c>
      <c r="S737" s="9">
        <v>1502.262187</v>
      </c>
      <c r="T737" s="9">
        <v>324.77356400000002</v>
      </c>
      <c r="U737" s="9">
        <v>260.22514139999998</v>
      </c>
      <c r="V737" s="9">
        <v>52.200616250000003</v>
      </c>
      <c r="W737" s="9">
        <v>24.760999999999999</v>
      </c>
      <c r="X737" s="9">
        <v>19.216010870000002</v>
      </c>
      <c r="Y737" s="9">
        <v>20</v>
      </c>
      <c r="Z737" s="9">
        <v>128.43600000000001</v>
      </c>
      <c r="AA737" s="9">
        <v>393.09039300000001</v>
      </c>
      <c r="AB737" s="9">
        <v>-122.0430186</v>
      </c>
      <c r="AC737" s="9">
        <v>158.27306392</v>
      </c>
      <c r="AD737" s="9">
        <v>2.0089999999999999</v>
      </c>
      <c r="AE737" s="9">
        <v>31.253989130000001</v>
      </c>
      <c r="AF737" s="9">
        <v>60.145426</v>
      </c>
      <c r="AG737" s="9">
        <v>328.8</v>
      </c>
      <c r="AH737" s="9">
        <v>1468.8193180000001</v>
      </c>
      <c r="AI737" s="9">
        <v>109.5</v>
      </c>
      <c r="AJ737" s="9">
        <v>50</v>
      </c>
      <c r="AK737" s="9">
        <v>40</v>
      </c>
      <c r="AL737" s="9">
        <v>328.81931800000001</v>
      </c>
      <c r="AM737" s="9">
        <v>21.65</v>
      </c>
      <c r="AN737" s="9">
        <v>709.64367315000004</v>
      </c>
      <c r="AO737" s="9">
        <v>2052.9167007999999</v>
      </c>
      <c r="AP737" s="9">
        <v>214.9</v>
      </c>
      <c r="AQ737" s="9">
        <v>70</v>
      </c>
      <c r="AR737" s="9">
        <v>70</v>
      </c>
      <c r="AS737" s="9">
        <v>0</v>
      </c>
      <c r="AT737" s="9">
        <v>15.5</v>
      </c>
      <c r="AU737" s="9">
        <v>278.46307238999998</v>
      </c>
      <c r="AV737" s="9">
        <v>582.94987390999995</v>
      </c>
      <c r="AW737" s="9">
        <v>820.50007097000002</v>
      </c>
      <c r="AX737" s="9">
        <v>174.22304399999999</v>
      </c>
      <c r="AY737" s="9">
        <v>36.6</v>
      </c>
      <c r="AZ737" s="9">
        <v>26.826000000000001</v>
      </c>
      <c r="BA737" s="9">
        <v>5.5194572500000003</v>
      </c>
    </row>
    <row r="738" spans="2:53" x14ac:dyDescent="0.25">
      <c r="B738" s="2">
        <v>45589</v>
      </c>
      <c r="C738" s="2"/>
      <c r="D738" s="9">
        <v>1550.069215</v>
      </c>
      <c r="E738" s="9">
        <v>4027.1462342</v>
      </c>
      <c r="F738" s="9">
        <v>106.04</v>
      </c>
      <c r="G738" s="9">
        <v>194.47641981000001</v>
      </c>
      <c r="H738" s="9">
        <v>284.44946707000003</v>
      </c>
      <c r="I738" s="9">
        <v>119.27193200000001</v>
      </c>
      <c r="J738" s="9">
        <v>70.007999999999996</v>
      </c>
      <c r="K738" s="9">
        <v>143.442215</v>
      </c>
      <c r="L738" s="9">
        <v>1882.1297993999999</v>
      </c>
      <c r="M738" s="9">
        <v>33.04</v>
      </c>
      <c r="N738" s="9">
        <v>56.70788202</v>
      </c>
      <c r="O738" s="9">
        <v>222.36282840999999</v>
      </c>
      <c r="P738" s="9">
        <v>72.003932000000006</v>
      </c>
      <c r="Q738" s="9">
        <v>39.902000000000001</v>
      </c>
      <c r="R738" s="9">
        <v>92.742215000000002</v>
      </c>
      <c r="S738" s="9">
        <v>2145.0164347999998</v>
      </c>
      <c r="T738" s="9">
        <v>73</v>
      </c>
      <c r="U738" s="9">
        <v>137.76853779000001</v>
      </c>
      <c r="V738" s="9">
        <v>62.086638659999998</v>
      </c>
      <c r="W738" s="9">
        <v>47.268000000000001</v>
      </c>
      <c r="X738" s="9">
        <v>30.106000000000002</v>
      </c>
      <c r="Y738" s="9">
        <v>50.7</v>
      </c>
      <c r="Z738" s="9">
        <v>-262.88663550000001</v>
      </c>
      <c r="AA738" s="9">
        <v>-39.96</v>
      </c>
      <c r="AB738" s="9">
        <v>-81.060655769999997</v>
      </c>
      <c r="AC738" s="9">
        <v>160.27618974999999</v>
      </c>
      <c r="AD738" s="9">
        <v>24.735931999999998</v>
      </c>
      <c r="AE738" s="9">
        <v>9.7959999999999994</v>
      </c>
      <c r="AF738" s="9">
        <v>42.042214999999999</v>
      </c>
      <c r="AG738" s="9">
        <v>200.375</v>
      </c>
      <c r="AH738" s="9">
        <v>525.06799999999998</v>
      </c>
      <c r="AI738" s="9">
        <v>715.626215</v>
      </c>
      <c r="AJ738" s="9">
        <v>20</v>
      </c>
      <c r="AK738" s="9">
        <v>10</v>
      </c>
      <c r="AL738" s="9">
        <v>23</v>
      </c>
      <c r="AM738" s="9">
        <v>56</v>
      </c>
      <c r="AN738" s="9">
        <v>679.62979935999999</v>
      </c>
      <c r="AO738" s="9">
        <v>590.13476042000002</v>
      </c>
      <c r="AP738" s="9">
        <v>2118.5934938</v>
      </c>
      <c r="AQ738" s="9">
        <v>140.03897423999999</v>
      </c>
      <c r="AR738" s="9">
        <v>177</v>
      </c>
      <c r="AS738" s="9">
        <v>143</v>
      </c>
      <c r="AT738" s="9">
        <v>178.74920635000001</v>
      </c>
      <c r="AU738" s="9">
        <v>157.87367115999999</v>
      </c>
      <c r="AV738" s="9">
        <v>405.75250384999998</v>
      </c>
      <c r="AW738" s="9">
        <v>249.98026736</v>
      </c>
      <c r="AX738" s="9">
        <v>59.641173039999998</v>
      </c>
      <c r="AY738" s="9">
        <v>17.881588220000001</v>
      </c>
      <c r="AZ738" s="9">
        <v>26.55883025</v>
      </c>
      <c r="BA738" s="9">
        <v>0</v>
      </c>
    </row>
    <row r="739" spans="2:53" x14ac:dyDescent="0.25">
      <c r="B739" s="2">
        <v>45590</v>
      </c>
      <c r="C739" s="2"/>
      <c r="D739" s="9">
        <v>1566.1511660000001</v>
      </c>
      <c r="E739" s="9">
        <v>3538.4776572999999</v>
      </c>
      <c r="F739" s="9">
        <v>319.60000000000002</v>
      </c>
      <c r="G739" s="9">
        <v>244.88006571</v>
      </c>
      <c r="H739" s="9">
        <v>301.87448490000003</v>
      </c>
      <c r="I739" s="9">
        <v>235.84899999999999</v>
      </c>
      <c r="J739" s="9">
        <v>9.2629999999999999</v>
      </c>
      <c r="K739" s="9">
        <v>92.469582000000003</v>
      </c>
      <c r="L739" s="9">
        <v>1660.1876573</v>
      </c>
      <c r="M739" s="9">
        <v>159</v>
      </c>
      <c r="N739" s="9">
        <v>132.74232107</v>
      </c>
      <c r="O739" s="9">
        <v>242.94633711</v>
      </c>
      <c r="P739" s="9">
        <v>163.179</v>
      </c>
      <c r="Q739" s="9">
        <v>8</v>
      </c>
      <c r="R739" s="9">
        <v>74.869581999999994</v>
      </c>
      <c r="S739" s="9">
        <v>1878.29</v>
      </c>
      <c r="T739" s="9">
        <v>160.6</v>
      </c>
      <c r="U739" s="9">
        <v>112.13774463999999</v>
      </c>
      <c r="V739" s="9">
        <v>58.928147789999997</v>
      </c>
      <c r="W739" s="9">
        <v>72.67</v>
      </c>
      <c r="X739" s="9">
        <v>1.2629999999999999</v>
      </c>
      <c r="Y739" s="9">
        <v>17.600000000000001</v>
      </c>
      <c r="Z739" s="9">
        <v>-218.10234270000001</v>
      </c>
      <c r="AA739" s="9">
        <v>-1.6</v>
      </c>
      <c r="AB739" s="9">
        <v>20.604576433999998</v>
      </c>
      <c r="AC739" s="9">
        <v>184.01818932</v>
      </c>
      <c r="AD739" s="9">
        <v>90.509</v>
      </c>
      <c r="AE739" s="9">
        <v>6.7370000000000001</v>
      </c>
      <c r="AF739" s="9">
        <v>57.269582</v>
      </c>
      <c r="AG739" s="9">
        <v>134.5</v>
      </c>
      <c r="AH739" s="9">
        <v>401.96616599999999</v>
      </c>
      <c r="AI739" s="9">
        <v>702</v>
      </c>
      <c r="AJ739" s="9">
        <v>180.45500000000001</v>
      </c>
      <c r="AK739" s="9">
        <v>10</v>
      </c>
      <c r="AL739" s="9">
        <v>66.5</v>
      </c>
      <c r="AM739" s="9">
        <v>70.73</v>
      </c>
      <c r="AN739" s="9">
        <v>551.70000000000005</v>
      </c>
      <c r="AO739" s="9">
        <v>376.4</v>
      </c>
      <c r="AP739" s="9">
        <v>1667.2776573000001</v>
      </c>
      <c r="AQ739" s="9">
        <v>540</v>
      </c>
      <c r="AR739" s="9">
        <v>210</v>
      </c>
      <c r="AS739" s="9">
        <v>151</v>
      </c>
      <c r="AT739" s="9">
        <v>42.1</v>
      </c>
      <c r="AU739" s="9">
        <v>179.4641464</v>
      </c>
      <c r="AV739" s="9">
        <v>279.37716155999999</v>
      </c>
      <c r="AW739" s="9">
        <v>540.75516755000001</v>
      </c>
      <c r="AX739" s="9">
        <v>118.56132732</v>
      </c>
      <c r="AY739" s="9">
        <v>33.010026519999997</v>
      </c>
      <c r="AZ739" s="9">
        <v>52.768303250000002</v>
      </c>
      <c r="BA739" s="9">
        <v>0</v>
      </c>
    </row>
    <row r="740" spans="2:53" x14ac:dyDescent="0.25">
      <c r="B740" s="2">
        <v>45593</v>
      </c>
      <c r="C740" s="2"/>
      <c r="D740" s="9">
        <v>1938.7750000000001</v>
      </c>
      <c r="E740" s="9">
        <v>2682.5421397</v>
      </c>
      <c r="F740" s="9">
        <v>172.79</v>
      </c>
      <c r="G740" s="9">
        <v>513.69245078999995</v>
      </c>
      <c r="H740" s="9">
        <v>353.91860257000002</v>
      </c>
      <c r="I740" s="9">
        <v>66.766546000000005</v>
      </c>
      <c r="J740" s="9">
        <v>72.240853000000001</v>
      </c>
      <c r="K740" s="9">
        <v>43.525669000000001</v>
      </c>
      <c r="L740" s="9">
        <v>1240.8493917999999</v>
      </c>
      <c r="M740" s="9">
        <v>93.39</v>
      </c>
      <c r="N740" s="9">
        <v>142.97378601</v>
      </c>
      <c r="O740" s="9">
        <v>222.86373347</v>
      </c>
      <c r="P740" s="9">
        <v>13.931225</v>
      </c>
      <c r="Q740" s="9">
        <v>33.807000000000002</v>
      </c>
      <c r="R740" s="9">
        <v>26.875668999999998</v>
      </c>
      <c r="S740" s="9">
        <v>1441.6927479999999</v>
      </c>
      <c r="T740" s="9">
        <v>79.400000000000006</v>
      </c>
      <c r="U740" s="9">
        <v>370.71866477999998</v>
      </c>
      <c r="V740" s="9">
        <v>131.05486909999999</v>
      </c>
      <c r="W740" s="9">
        <v>52.835321</v>
      </c>
      <c r="X740" s="9">
        <v>38.433852999999999</v>
      </c>
      <c r="Y740" s="9">
        <v>16.649999999999999</v>
      </c>
      <c r="Z740" s="9">
        <v>-200.84335619999999</v>
      </c>
      <c r="AA740" s="9">
        <v>13.99</v>
      </c>
      <c r="AB740" s="9">
        <v>-227.74487880000001</v>
      </c>
      <c r="AC740" s="9">
        <v>91.808864369999995</v>
      </c>
      <c r="AD740" s="9">
        <v>-38.904096000000003</v>
      </c>
      <c r="AE740" s="9">
        <v>-4.6268529999999997</v>
      </c>
      <c r="AF740" s="9">
        <v>10.225669</v>
      </c>
      <c r="AG740" s="9">
        <v>146.63499999999999</v>
      </c>
      <c r="AH740" s="9">
        <v>1548</v>
      </c>
      <c r="AI740" s="9">
        <v>125.13500000000001</v>
      </c>
      <c r="AJ740" s="9">
        <v>37.375</v>
      </c>
      <c r="AK740" s="9">
        <v>30</v>
      </c>
      <c r="AL740" s="9">
        <v>20</v>
      </c>
      <c r="AM740" s="9">
        <v>31.63</v>
      </c>
      <c r="AN740" s="9">
        <v>529.14274796999996</v>
      </c>
      <c r="AO740" s="9">
        <v>1605.135</v>
      </c>
      <c r="AP740" s="9">
        <v>64.3</v>
      </c>
      <c r="AQ740" s="9">
        <v>251.86439175000001</v>
      </c>
      <c r="AR740" s="9">
        <v>130</v>
      </c>
      <c r="AS740" s="9">
        <v>30</v>
      </c>
      <c r="AT740" s="9">
        <v>72.099999999999994</v>
      </c>
      <c r="AU740" s="9">
        <v>196.75876604999999</v>
      </c>
      <c r="AV740" s="9">
        <v>414.64069583000003</v>
      </c>
      <c r="AW740" s="9">
        <v>467.03888661000002</v>
      </c>
      <c r="AX740" s="9">
        <v>77.886775950000001</v>
      </c>
      <c r="AY740" s="9">
        <v>22.61</v>
      </c>
      <c r="AZ740" s="9">
        <v>38.088000000000001</v>
      </c>
      <c r="BA740" s="9">
        <v>5.9109969199999997</v>
      </c>
    </row>
    <row r="741" spans="2:53" x14ac:dyDescent="0.25">
      <c r="B741" s="2">
        <v>45594</v>
      </c>
      <c r="C741" s="2"/>
      <c r="D741" s="9">
        <v>1306.5840000000001</v>
      </c>
      <c r="E741" s="9">
        <v>2970.4039478999998</v>
      </c>
      <c r="F741" s="9">
        <v>712.1</v>
      </c>
      <c r="G741" s="9">
        <v>595.09422475999997</v>
      </c>
      <c r="H741" s="9">
        <v>235.54156667999999</v>
      </c>
      <c r="I741" s="9">
        <v>123.303</v>
      </c>
      <c r="J741" s="9">
        <v>24.471675510000001</v>
      </c>
      <c r="K741" s="9">
        <v>137.79</v>
      </c>
      <c r="L741" s="9">
        <v>1307.412329</v>
      </c>
      <c r="M741" s="9">
        <v>386.3</v>
      </c>
      <c r="N741" s="9">
        <v>198.00078787000001</v>
      </c>
      <c r="O741" s="9">
        <v>201.72774025999999</v>
      </c>
      <c r="P741" s="9">
        <v>102.176</v>
      </c>
      <c r="Q741" s="9">
        <v>12.850000100000001</v>
      </c>
      <c r="R741" s="9">
        <v>106.79</v>
      </c>
      <c r="S741" s="9">
        <v>1662.9916189</v>
      </c>
      <c r="T741" s="9">
        <v>325.8</v>
      </c>
      <c r="U741" s="9">
        <v>397.09343688000001</v>
      </c>
      <c r="V741" s="9">
        <v>33.813826419999998</v>
      </c>
      <c r="W741" s="9">
        <v>21.126999999999999</v>
      </c>
      <c r="X741" s="9">
        <v>11.62167541</v>
      </c>
      <c r="Y741" s="9">
        <v>31</v>
      </c>
      <c r="Z741" s="9">
        <v>-355.57928989999999</v>
      </c>
      <c r="AA741" s="9">
        <v>60.5</v>
      </c>
      <c r="AB741" s="9">
        <v>-199.09264899999999</v>
      </c>
      <c r="AC741" s="9">
        <v>167.91391383999999</v>
      </c>
      <c r="AD741" s="9">
        <v>81.049000000000007</v>
      </c>
      <c r="AE741" s="9">
        <v>1.22832469</v>
      </c>
      <c r="AF741" s="9">
        <v>75.790000000000006</v>
      </c>
      <c r="AG741" s="9">
        <v>281.2</v>
      </c>
      <c r="AH741" s="9">
        <v>345.03399999999999</v>
      </c>
      <c r="AI741" s="9">
        <v>529.5</v>
      </c>
      <c r="AJ741" s="9">
        <v>55.25</v>
      </c>
      <c r="AK741" s="9">
        <v>10</v>
      </c>
      <c r="AL741" s="9">
        <v>19.600000000000001</v>
      </c>
      <c r="AM741" s="9">
        <v>66</v>
      </c>
      <c r="AN741" s="9">
        <v>315.14432900000003</v>
      </c>
      <c r="AO741" s="9">
        <v>504.17928993999999</v>
      </c>
      <c r="AP741" s="9">
        <v>1583.5803289999999</v>
      </c>
      <c r="AQ741" s="9">
        <v>430</v>
      </c>
      <c r="AR741" s="9">
        <v>40</v>
      </c>
      <c r="AS741" s="9">
        <v>3</v>
      </c>
      <c r="AT741" s="9">
        <v>94.5</v>
      </c>
      <c r="AU741" s="9">
        <v>66.741351559999998</v>
      </c>
      <c r="AV741" s="9">
        <v>823.21537675000002</v>
      </c>
      <c r="AW741" s="9">
        <v>435.06178769000002</v>
      </c>
      <c r="AX741" s="9">
        <v>149.15030590999999</v>
      </c>
      <c r="AY741" s="9">
        <v>247.5416778</v>
      </c>
      <c r="AZ741" s="9">
        <v>73.780361112999998</v>
      </c>
      <c r="BA741" s="9">
        <v>32.809606129999999</v>
      </c>
    </row>
    <row r="742" spans="2:53" x14ac:dyDescent="0.25">
      <c r="B742" s="2">
        <v>45595</v>
      </c>
      <c r="C742" s="2"/>
      <c r="D742" s="9">
        <v>1001.45</v>
      </c>
      <c r="E742" s="9">
        <v>3668.3887407000002</v>
      </c>
      <c r="F742" s="9">
        <v>1141.95</v>
      </c>
      <c r="G742" s="9">
        <v>466.07068412000001</v>
      </c>
      <c r="H742" s="9">
        <v>237.5542892</v>
      </c>
      <c r="I742" s="9">
        <v>95.71</v>
      </c>
      <c r="J742" s="9">
        <v>78.684223309999993</v>
      </c>
      <c r="K742" s="9">
        <v>105.29922500000001</v>
      </c>
      <c r="L742" s="9">
        <v>1884.4434678</v>
      </c>
      <c r="M742" s="9">
        <v>592.29</v>
      </c>
      <c r="N742" s="9">
        <v>224.26730230999999</v>
      </c>
      <c r="O742" s="9">
        <v>209.71047684000001</v>
      </c>
      <c r="P742" s="9">
        <v>74.41</v>
      </c>
      <c r="Q742" s="9">
        <v>11.262150999999999</v>
      </c>
      <c r="R742" s="9">
        <v>97.805000000000007</v>
      </c>
      <c r="S742" s="9">
        <v>1783.9452729</v>
      </c>
      <c r="T742" s="9">
        <v>549.66</v>
      </c>
      <c r="U742" s="9">
        <v>241.80338180999999</v>
      </c>
      <c r="V742" s="9">
        <v>27.843812360000001</v>
      </c>
      <c r="W742" s="9">
        <v>21.3</v>
      </c>
      <c r="X742" s="9">
        <v>67.422072310000004</v>
      </c>
      <c r="Y742" s="9">
        <v>7.4942250000000001</v>
      </c>
      <c r="Z742" s="9">
        <v>100.49819485</v>
      </c>
      <c r="AA742" s="9">
        <v>42.63</v>
      </c>
      <c r="AB742" s="9">
        <v>-17.536079489999999</v>
      </c>
      <c r="AC742" s="9">
        <v>181.86666448</v>
      </c>
      <c r="AD742" s="9">
        <v>53.11</v>
      </c>
      <c r="AE742" s="9">
        <v>-56.159921310000001</v>
      </c>
      <c r="AF742" s="9">
        <v>90.310775000000007</v>
      </c>
      <c r="AG742" s="9">
        <v>282.42</v>
      </c>
      <c r="AH742" s="9">
        <v>134</v>
      </c>
      <c r="AI742" s="9">
        <v>487.43</v>
      </c>
      <c r="AJ742" s="9">
        <v>16.5</v>
      </c>
      <c r="AK742" s="9">
        <v>0</v>
      </c>
      <c r="AL742" s="9">
        <v>12.5</v>
      </c>
      <c r="AM742" s="9">
        <v>68.599999999999994</v>
      </c>
      <c r="AN742" s="9">
        <v>156.79527290999999</v>
      </c>
      <c r="AO742" s="9">
        <v>735.19346775999998</v>
      </c>
      <c r="AP742" s="9">
        <v>1955.7</v>
      </c>
      <c r="AQ742" s="9">
        <v>505</v>
      </c>
      <c r="AR742" s="9">
        <v>30</v>
      </c>
      <c r="AS742" s="9">
        <v>160</v>
      </c>
      <c r="AT742" s="9">
        <v>125.7</v>
      </c>
      <c r="AU742" s="9">
        <v>74.456106360000007</v>
      </c>
      <c r="AV742" s="9">
        <v>1042.4517072000001</v>
      </c>
      <c r="AW742" s="9">
        <v>237.30573795000001</v>
      </c>
      <c r="AX742" s="9">
        <v>571.20677101000001</v>
      </c>
      <c r="AY742" s="9">
        <v>147.65809916000001</v>
      </c>
      <c r="AZ742" s="9">
        <v>35.19</v>
      </c>
      <c r="BA742" s="9">
        <v>17</v>
      </c>
    </row>
    <row r="743" spans="2:53" x14ac:dyDescent="0.25">
      <c r="B743" s="2">
        <v>45596</v>
      </c>
      <c r="C743" s="2"/>
    </row>
    <row r="744" spans="2:53" x14ac:dyDescent="0.25">
      <c r="B744" s="2">
        <v>45597</v>
      </c>
      <c r="C744" s="2"/>
    </row>
    <row r="745" spans="2:53" x14ac:dyDescent="0.25">
      <c r="B745" s="2">
        <v>45600</v>
      </c>
      <c r="C745" s="2"/>
      <c r="D745" s="9">
        <v>768.07799999999997</v>
      </c>
      <c r="E745" s="9">
        <v>3178.8925009999998</v>
      </c>
      <c r="F745" s="9">
        <v>889.73</v>
      </c>
      <c r="G745" s="9">
        <v>352.07525077999998</v>
      </c>
      <c r="H745" s="9">
        <v>272.33742381000002</v>
      </c>
      <c r="I745" s="9">
        <v>78.640421000000003</v>
      </c>
      <c r="J745" s="9">
        <v>41.522681939999998</v>
      </c>
      <c r="K745" s="9">
        <v>76.044330799999997</v>
      </c>
      <c r="L745" s="9">
        <v>1598.6598707999999</v>
      </c>
      <c r="M745" s="9">
        <v>495.28500000000003</v>
      </c>
      <c r="N745" s="9">
        <v>178.55271938000001</v>
      </c>
      <c r="O745" s="9">
        <v>192.15656100000001</v>
      </c>
      <c r="P745" s="9">
        <v>23.27</v>
      </c>
      <c r="Q745" s="9">
        <v>8.2029999999999994</v>
      </c>
      <c r="R745" s="9">
        <v>64.66</v>
      </c>
      <c r="S745" s="9">
        <v>1580.2326301999999</v>
      </c>
      <c r="T745" s="9">
        <v>394.44499999999999</v>
      </c>
      <c r="U745" s="9">
        <v>173.52253139999999</v>
      </c>
      <c r="V745" s="9">
        <v>80.180862809999994</v>
      </c>
      <c r="W745" s="9">
        <v>55.370421</v>
      </c>
      <c r="X745" s="9">
        <v>33.319681940000002</v>
      </c>
      <c r="Y745" s="9">
        <v>11.384330800000001</v>
      </c>
      <c r="Z745" s="9">
        <v>18.427240532999999</v>
      </c>
      <c r="AA745" s="9">
        <v>100.84</v>
      </c>
      <c r="AB745" s="9">
        <v>5.0301879755999996</v>
      </c>
      <c r="AC745" s="9">
        <v>111.97569819</v>
      </c>
      <c r="AD745" s="9">
        <v>-32.100420999999997</v>
      </c>
      <c r="AE745" s="9">
        <v>-25.116681939999999</v>
      </c>
      <c r="AF745" s="9">
        <v>53.275669200000003</v>
      </c>
      <c r="AG745" s="9">
        <v>130.69999999999999</v>
      </c>
      <c r="AH745" s="9">
        <v>275.52800000000002</v>
      </c>
      <c r="AI745" s="9">
        <v>271</v>
      </c>
      <c r="AJ745" s="9">
        <v>60</v>
      </c>
      <c r="AK745" s="9">
        <v>30</v>
      </c>
      <c r="AL745" s="9">
        <v>0</v>
      </c>
      <c r="AM745" s="9">
        <v>0.85</v>
      </c>
      <c r="AN745" s="9">
        <v>469.81597188000001</v>
      </c>
      <c r="AO745" s="9">
        <v>915.99894108000001</v>
      </c>
      <c r="AP745" s="9">
        <v>1376.6361147</v>
      </c>
      <c r="AQ745" s="9">
        <v>151.44147335</v>
      </c>
      <c r="AR745" s="9">
        <v>200</v>
      </c>
      <c r="AS745" s="9">
        <v>60</v>
      </c>
      <c r="AT745" s="9">
        <v>5</v>
      </c>
      <c r="AU745" s="9">
        <v>143.03197564999999</v>
      </c>
      <c r="AV745" s="9">
        <v>770.92648813999995</v>
      </c>
      <c r="AW745" s="9">
        <v>194.53749114999999</v>
      </c>
      <c r="AX745" s="9">
        <v>239.58222069000001</v>
      </c>
      <c r="AY745" s="9">
        <v>265.01262564000001</v>
      </c>
      <c r="AZ745" s="9">
        <v>24.259307055000001</v>
      </c>
      <c r="BA745" s="9">
        <v>73</v>
      </c>
    </row>
    <row r="746" spans="2:53" x14ac:dyDescent="0.25">
      <c r="B746" s="2">
        <v>45601</v>
      </c>
      <c r="C746" s="2"/>
      <c r="D746" s="9">
        <v>2557.6999999999998</v>
      </c>
      <c r="E746" s="9">
        <v>5254.1443183000001</v>
      </c>
      <c r="F746" s="9">
        <v>287.45</v>
      </c>
      <c r="G746" s="9">
        <v>360.14054723999999</v>
      </c>
      <c r="H746" s="9">
        <v>289.18049481000003</v>
      </c>
      <c r="I746" s="9">
        <v>80.435000000000002</v>
      </c>
      <c r="J746" s="9">
        <v>64.734999999999999</v>
      </c>
      <c r="K746" s="9">
        <v>169.91</v>
      </c>
      <c r="L746" s="9">
        <v>2610.9960928999999</v>
      </c>
      <c r="M746" s="9">
        <v>170.97</v>
      </c>
      <c r="N746" s="9">
        <v>63.6351303</v>
      </c>
      <c r="O746" s="9">
        <v>185.56431198999999</v>
      </c>
      <c r="P746" s="9">
        <v>38.31</v>
      </c>
      <c r="Q746" s="9">
        <v>50.85</v>
      </c>
      <c r="R746" s="9">
        <v>113.41</v>
      </c>
      <c r="S746" s="9">
        <v>2643.1482252999999</v>
      </c>
      <c r="T746" s="9">
        <v>116.48</v>
      </c>
      <c r="U746" s="9">
        <v>296.50541693999998</v>
      </c>
      <c r="V746" s="9">
        <v>103.61618282000001</v>
      </c>
      <c r="W746" s="9">
        <v>42.125</v>
      </c>
      <c r="X746" s="9">
        <v>13.885</v>
      </c>
      <c r="Y746" s="9">
        <v>56.5</v>
      </c>
      <c r="Z746" s="9">
        <v>-32.152132399999999</v>
      </c>
      <c r="AA746" s="9">
        <v>54.49</v>
      </c>
      <c r="AB746" s="9">
        <v>-232.87028659999999</v>
      </c>
      <c r="AC746" s="9">
        <v>81.948129170000001</v>
      </c>
      <c r="AD746" s="9">
        <v>-3.8149999999999999</v>
      </c>
      <c r="AE746" s="9">
        <v>36.965000000000003</v>
      </c>
      <c r="AF746" s="9">
        <v>56.91</v>
      </c>
      <c r="AG746" s="9">
        <v>352.7</v>
      </c>
      <c r="AH746" s="9">
        <v>616</v>
      </c>
      <c r="AI746" s="9">
        <v>1295</v>
      </c>
      <c r="AJ746" s="9">
        <v>125.5</v>
      </c>
      <c r="AK746" s="9">
        <v>70</v>
      </c>
      <c r="AL746" s="9">
        <v>25</v>
      </c>
      <c r="AM746" s="9">
        <v>73.5</v>
      </c>
      <c r="AN746" s="9">
        <v>919.8</v>
      </c>
      <c r="AO746" s="9">
        <v>1467.9387584999999</v>
      </c>
      <c r="AP746" s="9">
        <v>2167.6140928999998</v>
      </c>
      <c r="AQ746" s="9">
        <v>213.49146683000001</v>
      </c>
      <c r="AR746" s="9">
        <v>340</v>
      </c>
      <c r="AS746" s="9">
        <v>10.9</v>
      </c>
      <c r="AT746" s="9">
        <v>134.4</v>
      </c>
      <c r="AU746" s="9">
        <v>363.50553933999998</v>
      </c>
      <c r="AV746" s="9">
        <v>323.8907739</v>
      </c>
      <c r="AW746" s="9">
        <v>339.36963163000001</v>
      </c>
      <c r="AX746" s="9">
        <v>135.71568119</v>
      </c>
      <c r="AY746" s="9">
        <v>86.649416000000002</v>
      </c>
      <c r="AZ746" s="9">
        <v>2.72</v>
      </c>
      <c r="BA746" s="9">
        <v>0</v>
      </c>
    </row>
    <row r="747" spans="2:53" x14ac:dyDescent="0.25">
      <c r="B747" s="2">
        <v>45602</v>
      </c>
      <c r="C747" s="2"/>
      <c r="D747" s="9">
        <v>1487.2</v>
      </c>
      <c r="E747" s="9">
        <v>5067.1350935999999</v>
      </c>
      <c r="F747" s="9">
        <v>238.4</v>
      </c>
      <c r="G747" s="9">
        <v>278.95545327000002</v>
      </c>
      <c r="H747" s="9">
        <v>261.58737493000001</v>
      </c>
      <c r="I747" s="9">
        <v>76.656144999999995</v>
      </c>
      <c r="J747" s="9">
        <v>100.85055554</v>
      </c>
      <c r="K747" s="9">
        <v>87.3</v>
      </c>
      <c r="L747" s="9">
        <v>2136.29</v>
      </c>
      <c r="M747" s="9">
        <v>103.2</v>
      </c>
      <c r="N747" s="9">
        <v>174.19950342000001</v>
      </c>
      <c r="O747" s="9">
        <v>218.96303130000001</v>
      </c>
      <c r="P747" s="9">
        <v>40.760145000000001</v>
      </c>
      <c r="Q747" s="9">
        <v>90.143635000000003</v>
      </c>
      <c r="R747" s="9">
        <v>56.3</v>
      </c>
      <c r="S747" s="9">
        <v>2930.8450935999999</v>
      </c>
      <c r="T747" s="9">
        <v>135.19999999999999</v>
      </c>
      <c r="U747" s="9">
        <v>104.75594984999999</v>
      </c>
      <c r="V747" s="9">
        <v>42.624343629999998</v>
      </c>
      <c r="W747" s="9">
        <v>35.896000000000001</v>
      </c>
      <c r="X747" s="9">
        <v>10.70692054</v>
      </c>
      <c r="Y747" s="9">
        <v>31</v>
      </c>
      <c r="Z747" s="9">
        <v>-794.55509359999996</v>
      </c>
      <c r="AA747" s="9">
        <v>-32</v>
      </c>
      <c r="AB747" s="9">
        <v>69.443553570000006</v>
      </c>
      <c r="AC747" s="9">
        <v>176.33868767000001</v>
      </c>
      <c r="AD747" s="9">
        <v>4.8641449999999997</v>
      </c>
      <c r="AE747" s="9">
        <v>79.436714460000005</v>
      </c>
      <c r="AF747" s="9">
        <v>25.3</v>
      </c>
      <c r="AG747" s="9">
        <v>348.6</v>
      </c>
      <c r="AH747" s="9">
        <v>837.6</v>
      </c>
      <c r="AI747" s="9">
        <v>115</v>
      </c>
      <c r="AJ747" s="9">
        <v>160</v>
      </c>
      <c r="AK747" s="9">
        <v>20</v>
      </c>
      <c r="AL747" s="9">
        <v>6</v>
      </c>
      <c r="AM747" s="9">
        <v>0</v>
      </c>
      <c r="AN747" s="9">
        <v>846.60509356</v>
      </c>
      <c r="AO747" s="9">
        <v>3947.43</v>
      </c>
      <c r="AP747" s="9">
        <v>58.7</v>
      </c>
      <c r="AQ747" s="9">
        <v>10</v>
      </c>
      <c r="AR747" s="9">
        <v>60.8</v>
      </c>
      <c r="AS747" s="9">
        <v>50.5</v>
      </c>
      <c r="AT747" s="9">
        <v>93.1</v>
      </c>
      <c r="AU747" s="9">
        <v>105.07359833</v>
      </c>
      <c r="AV747" s="9">
        <v>374.16543457</v>
      </c>
      <c r="AW747" s="9">
        <v>278.47785930999999</v>
      </c>
      <c r="AX747" s="9">
        <v>169.37693597000001</v>
      </c>
      <c r="AY747" s="9">
        <v>86.416005589999997</v>
      </c>
      <c r="AZ747" s="9">
        <v>29.94356097</v>
      </c>
      <c r="BA747" s="9">
        <v>0.29613400000000001</v>
      </c>
    </row>
    <row r="748" spans="2:53" x14ac:dyDescent="0.25">
      <c r="B748" s="2">
        <v>45603</v>
      </c>
      <c r="C748" s="2"/>
      <c r="D748" s="9">
        <v>825.41</v>
      </c>
      <c r="E748" s="9">
        <v>2797.5392953999999</v>
      </c>
      <c r="F748" s="9">
        <v>327.42</v>
      </c>
      <c r="G748" s="9">
        <v>204.00529653999999</v>
      </c>
      <c r="H748" s="9">
        <v>195.26357403</v>
      </c>
      <c r="I748" s="9">
        <v>126.964</v>
      </c>
      <c r="J748" s="9">
        <v>52.894155230000003</v>
      </c>
      <c r="K748" s="9">
        <v>280.63</v>
      </c>
      <c r="L748" s="9">
        <v>1700.7512233</v>
      </c>
      <c r="M748" s="9">
        <v>209.61</v>
      </c>
      <c r="N748" s="9">
        <v>48.453220465000001</v>
      </c>
      <c r="O748" s="9">
        <v>124.08438303</v>
      </c>
      <c r="P748" s="9">
        <v>47.335999999999999</v>
      </c>
      <c r="Q748" s="9">
        <v>24.47</v>
      </c>
      <c r="R748" s="9">
        <v>181.245</v>
      </c>
      <c r="S748" s="9">
        <v>1096.7880722</v>
      </c>
      <c r="T748" s="9">
        <v>117.81</v>
      </c>
      <c r="U748" s="9">
        <v>155.55207608000001</v>
      </c>
      <c r="V748" s="9">
        <v>71.179191000000003</v>
      </c>
      <c r="W748" s="9">
        <v>79.628</v>
      </c>
      <c r="X748" s="9">
        <v>28.42415523</v>
      </c>
      <c r="Y748" s="9">
        <v>99.385000000000005</v>
      </c>
      <c r="Z748" s="9">
        <v>603.96315113000003</v>
      </c>
      <c r="AA748" s="9">
        <v>91.8</v>
      </c>
      <c r="AB748" s="9">
        <v>-107.09885559999999</v>
      </c>
      <c r="AC748" s="9">
        <v>52.905192030000002</v>
      </c>
      <c r="AD748" s="9">
        <v>-32.292000000000002</v>
      </c>
      <c r="AE748" s="9">
        <v>-3.95415523</v>
      </c>
      <c r="AF748" s="9">
        <v>81.86</v>
      </c>
      <c r="AG748" s="9">
        <v>51.25</v>
      </c>
      <c r="AH748" s="9">
        <v>411.46</v>
      </c>
      <c r="AI748" s="9">
        <v>235</v>
      </c>
      <c r="AJ748" s="9">
        <v>62</v>
      </c>
      <c r="AK748" s="9">
        <v>0</v>
      </c>
      <c r="AL748" s="9">
        <v>35</v>
      </c>
      <c r="AM748" s="9">
        <v>30.7</v>
      </c>
      <c r="AN748" s="9">
        <v>589.64922329000001</v>
      </c>
      <c r="AO748" s="9">
        <v>551.45088410999995</v>
      </c>
      <c r="AP748" s="9">
        <v>1452.7391881000001</v>
      </c>
      <c r="AQ748" s="9">
        <v>120</v>
      </c>
      <c r="AR748" s="9">
        <v>40</v>
      </c>
      <c r="AS748" s="9">
        <v>0</v>
      </c>
      <c r="AT748" s="9">
        <v>43.7</v>
      </c>
      <c r="AU748" s="9">
        <v>176.834959</v>
      </c>
      <c r="AV748" s="9">
        <v>501.68734928999999</v>
      </c>
      <c r="AW748" s="9">
        <v>309.30856948000002</v>
      </c>
      <c r="AX748" s="9">
        <v>158.08474050999999</v>
      </c>
      <c r="AY748" s="9">
        <v>5.5566637400000003</v>
      </c>
      <c r="AZ748" s="9">
        <v>4.5</v>
      </c>
      <c r="BA748" s="9">
        <v>31.204743789999998</v>
      </c>
    </row>
    <row r="749" spans="2:53" x14ac:dyDescent="0.25">
      <c r="B749" s="2">
        <v>45604</v>
      </c>
      <c r="C749" s="2"/>
      <c r="D749" s="9">
        <v>1464.3127348999999</v>
      </c>
      <c r="E749" s="9">
        <v>2862.1063297000001</v>
      </c>
      <c r="F749" s="9">
        <v>823.9</v>
      </c>
      <c r="G749" s="9">
        <v>241.61407862999999</v>
      </c>
      <c r="H749" s="9">
        <v>228.30319951999999</v>
      </c>
      <c r="I749" s="9">
        <v>238.19059999999999</v>
      </c>
      <c r="J749" s="9">
        <v>38.112000000000002</v>
      </c>
      <c r="K749" s="9">
        <v>141.44</v>
      </c>
      <c r="L749" s="9">
        <v>1296.7208883000001</v>
      </c>
      <c r="M749" s="9">
        <v>422.73</v>
      </c>
      <c r="N749" s="9">
        <v>141.16170485000001</v>
      </c>
      <c r="O749" s="9">
        <v>186.09487027</v>
      </c>
      <c r="P749" s="9">
        <v>164.87559999999999</v>
      </c>
      <c r="Q749" s="9">
        <v>35.68</v>
      </c>
      <c r="R749" s="9">
        <v>111.44</v>
      </c>
      <c r="S749" s="9">
        <v>1565.3854414</v>
      </c>
      <c r="T749" s="9">
        <v>401.17</v>
      </c>
      <c r="U749" s="9">
        <v>100.45237378</v>
      </c>
      <c r="V749" s="9">
        <v>42.208329249999998</v>
      </c>
      <c r="W749" s="9">
        <v>73.314999999999998</v>
      </c>
      <c r="X749" s="9">
        <v>2.4319999999999999</v>
      </c>
      <c r="Y749" s="9">
        <v>30</v>
      </c>
      <c r="Z749" s="9">
        <v>-268.66455309999998</v>
      </c>
      <c r="AA749" s="9">
        <v>21.56</v>
      </c>
      <c r="AB749" s="9">
        <v>40.709331071999998</v>
      </c>
      <c r="AC749" s="9">
        <v>143.88654102000001</v>
      </c>
      <c r="AD749" s="9">
        <v>91.560599999999994</v>
      </c>
      <c r="AE749" s="9">
        <v>33.247999999999998</v>
      </c>
      <c r="AF749" s="9">
        <v>81.44</v>
      </c>
      <c r="AG749" s="9">
        <v>96.4</v>
      </c>
      <c r="AH749" s="9">
        <v>415</v>
      </c>
      <c r="AI749" s="9">
        <v>461</v>
      </c>
      <c r="AJ749" s="9">
        <v>310</v>
      </c>
      <c r="AK749" s="9">
        <v>20</v>
      </c>
      <c r="AL749" s="9">
        <v>7</v>
      </c>
      <c r="AM749" s="9">
        <v>154.91273494000001</v>
      </c>
      <c r="AN749" s="9">
        <v>393.5</v>
      </c>
      <c r="AO749" s="9">
        <v>575.79337145</v>
      </c>
      <c r="AP749" s="9">
        <v>1597.7275169</v>
      </c>
      <c r="AQ749" s="9">
        <v>175.5</v>
      </c>
      <c r="AR749" s="9">
        <v>40</v>
      </c>
      <c r="AS749" s="9">
        <v>0</v>
      </c>
      <c r="AT749" s="9">
        <v>79.585441399999993</v>
      </c>
      <c r="AU749" s="9">
        <v>586.05641500000002</v>
      </c>
      <c r="AV749" s="9">
        <v>351.91610042999997</v>
      </c>
      <c r="AW749" s="9">
        <v>292.34938787999999</v>
      </c>
      <c r="AX749" s="9">
        <v>201.21762013</v>
      </c>
      <c r="AY749" s="9">
        <v>255.80739047</v>
      </c>
      <c r="AZ749" s="9">
        <v>21.58412483</v>
      </c>
      <c r="BA749" s="9">
        <v>2.6288394199999998</v>
      </c>
    </row>
    <row r="750" spans="2:53" x14ac:dyDescent="0.25">
      <c r="B750" s="2">
        <v>45607</v>
      </c>
      <c r="C750" s="2"/>
      <c r="D750" s="9">
        <v>1146.9000000000001</v>
      </c>
      <c r="E750" s="9">
        <v>2739.0788480000001</v>
      </c>
      <c r="F750" s="9">
        <v>531.42399999999998</v>
      </c>
      <c r="G750" s="9">
        <v>197.67219194</v>
      </c>
      <c r="H750" s="9">
        <v>166.51559791</v>
      </c>
      <c r="I750" s="9">
        <v>162.04300000000001</v>
      </c>
      <c r="J750" s="9">
        <v>7.0620000000000003</v>
      </c>
      <c r="K750" s="9">
        <v>23.56</v>
      </c>
      <c r="L750" s="9">
        <v>1140.6894239999999</v>
      </c>
      <c r="M750" s="9">
        <v>338.36200000000002</v>
      </c>
      <c r="N750" s="9">
        <v>109.62758434</v>
      </c>
      <c r="O750" s="9">
        <v>154.34095565999999</v>
      </c>
      <c r="P750" s="9">
        <v>115.72199999999999</v>
      </c>
      <c r="Q750" s="9">
        <v>6.6619999999999999</v>
      </c>
      <c r="R750" s="9">
        <v>23.56</v>
      </c>
      <c r="S750" s="9">
        <v>1598.389424</v>
      </c>
      <c r="T750" s="9">
        <v>193.06200000000001</v>
      </c>
      <c r="U750" s="9">
        <v>88.044607600000006</v>
      </c>
      <c r="V750" s="9">
        <v>12.17464225</v>
      </c>
      <c r="W750" s="9">
        <v>46.320999999999998</v>
      </c>
      <c r="X750" s="9">
        <v>0.4</v>
      </c>
      <c r="Y750" s="9">
        <v>0</v>
      </c>
      <c r="Z750" s="9">
        <v>-457.7</v>
      </c>
      <c r="AA750" s="9">
        <v>145.30000000000001</v>
      </c>
      <c r="AB750" s="9">
        <v>21.582976739999999</v>
      </c>
      <c r="AC750" s="9">
        <v>142.16631340999999</v>
      </c>
      <c r="AD750" s="9">
        <v>69.400999999999996</v>
      </c>
      <c r="AE750" s="9">
        <v>6.2619999999999996</v>
      </c>
      <c r="AF750" s="9">
        <v>23.56</v>
      </c>
      <c r="AG750" s="9">
        <v>301.39999999999998</v>
      </c>
      <c r="AH750" s="9">
        <v>251.5</v>
      </c>
      <c r="AI750" s="9">
        <v>564</v>
      </c>
      <c r="AJ750" s="9">
        <v>0</v>
      </c>
      <c r="AK750" s="9">
        <v>20</v>
      </c>
      <c r="AL750" s="9">
        <v>10</v>
      </c>
      <c r="AM750" s="9">
        <v>0</v>
      </c>
      <c r="AN750" s="9">
        <v>435.26642399999997</v>
      </c>
      <c r="AO750" s="9">
        <v>643</v>
      </c>
      <c r="AP750" s="9">
        <v>1590.812424</v>
      </c>
      <c r="AQ750" s="9">
        <v>20</v>
      </c>
      <c r="AR750" s="9">
        <v>30</v>
      </c>
      <c r="AS750" s="9">
        <v>10</v>
      </c>
      <c r="AT750" s="9">
        <v>10</v>
      </c>
      <c r="AU750" s="9">
        <v>177.75701910000001</v>
      </c>
      <c r="AV750" s="9">
        <v>336.23194427999999</v>
      </c>
      <c r="AW750" s="9">
        <v>188.17536672</v>
      </c>
      <c r="AX750" s="9">
        <v>238.23620560000001</v>
      </c>
      <c r="AY750" s="9">
        <v>137.77072999999999</v>
      </c>
      <c r="AZ750" s="9">
        <v>8.978942</v>
      </c>
      <c r="BA750" s="9">
        <v>1.1265821499999999</v>
      </c>
    </row>
    <row r="751" spans="2:53" x14ac:dyDescent="0.25">
      <c r="B751" s="2">
        <v>45608</v>
      </c>
      <c r="C751" s="2"/>
      <c r="D751" s="9">
        <v>2302.8934229000001</v>
      </c>
      <c r="E751" s="9">
        <v>2840.7216302000002</v>
      </c>
      <c r="F751" s="9">
        <v>590.15</v>
      </c>
      <c r="G751" s="9">
        <v>306.15283527000003</v>
      </c>
      <c r="H751" s="9">
        <v>168.38423585999999</v>
      </c>
      <c r="I751" s="9">
        <v>71.661940000000001</v>
      </c>
      <c r="J751" s="9">
        <v>106.50657461</v>
      </c>
      <c r="K751" s="9">
        <v>112.034532</v>
      </c>
      <c r="L751" s="9">
        <v>1273.7905651999999</v>
      </c>
      <c r="M751" s="9">
        <v>531.25</v>
      </c>
      <c r="N751" s="9">
        <v>85.787937220000003</v>
      </c>
      <c r="O751" s="9">
        <v>143.08346714999999</v>
      </c>
      <c r="P751" s="9">
        <v>49.240470000000002</v>
      </c>
      <c r="Q751" s="9">
        <v>36.448</v>
      </c>
      <c r="R751" s="9">
        <v>102.034532</v>
      </c>
      <c r="S751" s="9">
        <v>1566.931065</v>
      </c>
      <c r="T751" s="9">
        <v>58.9</v>
      </c>
      <c r="U751" s="9">
        <v>220.36489804999999</v>
      </c>
      <c r="V751" s="9">
        <v>25.30076871</v>
      </c>
      <c r="W751" s="9">
        <v>22.421469999999999</v>
      </c>
      <c r="X751" s="9">
        <v>70.058574609999994</v>
      </c>
      <c r="Y751" s="9">
        <v>10</v>
      </c>
      <c r="Z751" s="9">
        <v>-293.14049979999999</v>
      </c>
      <c r="AA751" s="9">
        <v>472.35</v>
      </c>
      <c r="AB751" s="9">
        <v>-134.57696079999999</v>
      </c>
      <c r="AC751" s="9">
        <v>117.78269844</v>
      </c>
      <c r="AD751" s="9">
        <v>26.818999999999999</v>
      </c>
      <c r="AE751" s="9">
        <v>-33.61057461</v>
      </c>
      <c r="AF751" s="9">
        <v>92.034531999999999</v>
      </c>
      <c r="AG751" s="9">
        <v>319.60000000000002</v>
      </c>
      <c r="AH751" s="9">
        <v>537.01700000000005</v>
      </c>
      <c r="AI751" s="9">
        <v>820</v>
      </c>
      <c r="AJ751" s="9">
        <v>120</v>
      </c>
      <c r="AK751" s="9">
        <v>154</v>
      </c>
      <c r="AL751" s="9">
        <v>325</v>
      </c>
      <c r="AM751" s="9">
        <v>27.276422879999998</v>
      </c>
      <c r="AN751" s="9">
        <v>406.76213000000001</v>
      </c>
      <c r="AO751" s="9">
        <v>537.90950018000001</v>
      </c>
      <c r="AP751" s="9">
        <v>1360.2</v>
      </c>
      <c r="AQ751" s="9">
        <v>55.45</v>
      </c>
      <c r="AR751" s="9">
        <v>210.7</v>
      </c>
      <c r="AS751" s="9">
        <v>240</v>
      </c>
      <c r="AT751" s="9">
        <v>29.7</v>
      </c>
      <c r="AU751" s="9">
        <v>162.64909188999999</v>
      </c>
      <c r="AV751" s="9">
        <v>295.83812241999999</v>
      </c>
      <c r="AW751" s="9">
        <v>237.25070497999999</v>
      </c>
      <c r="AX751" s="9">
        <v>409.43981392000001</v>
      </c>
      <c r="AY751" s="9">
        <v>236.93616614999999</v>
      </c>
      <c r="AZ751" s="9">
        <v>9.7749961400000007</v>
      </c>
      <c r="BA751" s="9">
        <v>3.0012222400000002</v>
      </c>
    </row>
    <row r="752" spans="2:53" x14ac:dyDescent="0.25">
      <c r="B752" s="2">
        <v>45609</v>
      </c>
      <c r="C752" s="2"/>
      <c r="D752" s="9">
        <v>1724.8309999999999</v>
      </c>
      <c r="E752" s="9">
        <v>2554.3873984000002</v>
      </c>
      <c r="F752" s="9">
        <v>235.14400000000001</v>
      </c>
      <c r="G752" s="9">
        <v>129.31120626000001</v>
      </c>
      <c r="H752" s="9">
        <v>199.51786293999999</v>
      </c>
      <c r="I752" s="9">
        <v>35.456584999999997</v>
      </c>
      <c r="J752" s="9">
        <v>25.962833</v>
      </c>
      <c r="K752" s="9">
        <v>246.613078</v>
      </c>
      <c r="L752" s="9">
        <v>1234.9437966999999</v>
      </c>
      <c r="M752" s="9">
        <v>117.31699999999999</v>
      </c>
      <c r="N752" s="9">
        <v>39.473807819999998</v>
      </c>
      <c r="O752" s="9">
        <v>133.40656407</v>
      </c>
      <c r="P752" s="9">
        <v>10.266584999999999</v>
      </c>
      <c r="Q752" s="9">
        <v>22.206833</v>
      </c>
      <c r="R752" s="9">
        <v>165.87</v>
      </c>
      <c r="S752" s="9">
        <v>1319.4436016</v>
      </c>
      <c r="T752" s="9">
        <v>117.827</v>
      </c>
      <c r="U752" s="9">
        <v>89.837398444000002</v>
      </c>
      <c r="V752" s="9">
        <v>66.111298869999999</v>
      </c>
      <c r="W752" s="9">
        <v>25.19</v>
      </c>
      <c r="X752" s="9">
        <v>3.7559999999999998</v>
      </c>
      <c r="Y752" s="9">
        <v>80.743077999999997</v>
      </c>
      <c r="Z752" s="9">
        <v>-84.499804889999993</v>
      </c>
      <c r="AA752" s="9">
        <v>-0.51</v>
      </c>
      <c r="AB752" s="9">
        <v>-50.363590619999997</v>
      </c>
      <c r="AC752" s="9">
        <v>67.295265200000003</v>
      </c>
      <c r="AD752" s="9">
        <v>-14.923415</v>
      </c>
      <c r="AE752" s="9">
        <v>18.450832999999999</v>
      </c>
      <c r="AF752" s="9">
        <v>85.126921999999993</v>
      </c>
      <c r="AG752" s="9">
        <v>300.7</v>
      </c>
      <c r="AH752" s="9">
        <v>1077.0309999999999</v>
      </c>
      <c r="AI752" s="9">
        <v>160</v>
      </c>
      <c r="AJ752" s="9">
        <v>50</v>
      </c>
      <c r="AK752" s="9">
        <v>0</v>
      </c>
      <c r="AL752" s="9">
        <v>100</v>
      </c>
      <c r="AM752" s="9">
        <v>37.1</v>
      </c>
      <c r="AN752" s="9">
        <v>530.5</v>
      </c>
      <c r="AO752" s="9">
        <v>1908.3873983999999</v>
      </c>
      <c r="AP752" s="9">
        <v>7.5</v>
      </c>
      <c r="AQ752" s="9">
        <v>70</v>
      </c>
      <c r="AR752" s="9">
        <v>0</v>
      </c>
      <c r="AS752" s="9">
        <v>0</v>
      </c>
      <c r="AT752" s="9">
        <v>38</v>
      </c>
      <c r="AU752" s="9">
        <v>156.61634652999999</v>
      </c>
      <c r="AV752" s="9">
        <v>407.26125246999999</v>
      </c>
      <c r="AW752" s="9">
        <v>119.57142582</v>
      </c>
      <c r="AX752" s="9">
        <v>116.90712782</v>
      </c>
      <c r="AY752" s="9">
        <v>66.957076000000001</v>
      </c>
      <c r="AZ752" s="9">
        <v>2.1</v>
      </c>
      <c r="BA752" s="9">
        <v>2.5923365600000001</v>
      </c>
    </row>
    <row r="753" spans="2:53" x14ac:dyDescent="0.25">
      <c r="B753" s="2">
        <v>45610</v>
      </c>
      <c r="C753" s="2"/>
      <c r="D753" s="9">
        <v>1572.4787262</v>
      </c>
      <c r="E753" s="9">
        <v>4521.0844562000002</v>
      </c>
      <c r="F753" s="9">
        <v>338.7</v>
      </c>
      <c r="G753" s="9">
        <v>202.13739018000001</v>
      </c>
      <c r="H753" s="9">
        <v>367.04444737</v>
      </c>
      <c r="I753" s="9">
        <v>39.711911000000001</v>
      </c>
      <c r="J753" s="9">
        <v>45.558026120000001</v>
      </c>
      <c r="K753" s="9">
        <v>127.325</v>
      </c>
      <c r="L753" s="9">
        <v>2245.0929999999998</v>
      </c>
      <c r="M753" s="9">
        <v>176.8</v>
      </c>
      <c r="N753" s="9">
        <v>50.1567395</v>
      </c>
      <c r="O753" s="9">
        <v>278.98289005999999</v>
      </c>
      <c r="P753" s="9">
        <v>11.276999999999999</v>
      </c>
      <c r="Q753" s="9">
        <v>0.93500000000000005</v>
      </c>
      <c r="R753" s="9">
        <v>93.325000000000003</v>
      </c>
      <c r="S753" s="9">
        <v>2275.9914561999999</v>
      </c>
      <c r="T753" s="9">
        <v>161.9</v>
      </c>
      <c r="U753" s="9">
        <v>151.98065068</v>
      </c>
      <c r="V753" s="9">
        <v>88.061557311000001</v>
      </c>
      <c r="W753" s="9">
        <v>28.434911</v>
      </c>
      <c r="X753" s="9">
        <v>44.623026119999999</v>
      </c>
      <c r="Y753" s="9">
        <v>34</v>
      </c>
      <c r="Z753" s="9">
        <v>-30.89845618</v>
      </c>
      <c r="AA753" s="9">
        <v>14.9</v>
      </c>
      <c r="AB753" s="9">
        <v>-101.8239112</v>
      </c>
      <c r="AC753" s="9">
        <v>190.92133275</v>
      </c>
      <c r="AD753" s="9">
        <v>-17.157910999999999</v>
      </c>
      <c r="AE753" s="9">
        <v>-43.688026120000004</v>
      </c>
      <c r="AF753" s="9">
        <v>59.325000000000003</v>
      </c>
      <c r="AG753" s="9">
        <v>145.1</v>
      </c>
      <c r="AH753" s="9">
        <v>618</v>
      </c>
      <c r="AI753" s="9">
        <v>378.16651485</v>
      </c>
      <c r="AJ753" s="9">
        <v>25.673999999999999</v>
      </c>
      <c r="AK753" s="9">
        <v>15.8</v>
      </c>
      <c r="AL753" s="9">
        <v>225.3</v>
      </c>
      <c r="AM753" s="9">
        <v>164.43821138000001</v>
      </c>
      <c r="AN753" s="9">
        <v>474.4</v>
      </c>
      <c r="AO753" s="9">
        <v>1423</v>
      </c>
      <c r="AP753" s="9">
        <v>1915.1844562000001</v>
      </c>
      <c r="AQ753" s="9">
        <v>420</v>
      </c>
      <c r="AR753" s="9">
        <v>140</v>
      </c>
      <c r="AS753" s="9">
        <v>30</v>
      </c>
      <c r="AT753" s="9">
        <v>118.5</v>
      </c>
      <c r="AU753" s="9">
        <v>118.82825475</v>
      </c>
      <c r="AV753" s="9">
        <v>564.17961596999999</v>
      </c>
      <c r="AW753" s="9">
        <v>217.97775831000001</v>
      </c>
      <c r="AX753" s="9">
        <v>153.26015772</v>
      </c>
      <c r="AY753" s="9">
        <v>56.570193940000003</v>
      </c>
      <c r="AZ753" s="9">
        <v>7.641</v>
      </c>
      <c r="BA753" s="9">
        <v>2.0197939809999998</v>
      </c>
    </row>
    <row r="754" spans="2:53" x14ac:dyDescent="0.25">
      <c r="B754" s="2">
        <v>45611</v>
      </c>
      <c r="C754" s="2"/>
      <c r="D754" s="9">
        <v>1613.8269405000001</v>
      </c>
      <c r="E754" s="9">
        <v>2346.9570073</v>
      </c>
      <c r="F754" s="9">
        <v>552.65</v>
      </c>
      <c r="G754" s="9">
        <v>290.37479224999998</v>
      </c>
      <c r="H754" s="9">
        <v>330.58879999999999</v>
      </c>
      <c r="I754" s="9">
        <v>93.932000000000002</v>
      </c>
      <c r="J754" s="9">
        <v>24.986000000000001</v>
      </c>
      <c r="K754" s="9">
        <v>152.69</v>
      </c>
      <c r="L754" s="9">
        <v>1116.806</v>
      </c>
      <c r="M754" s="9">
        <v>226.55500000000001</v>
      </c>
      <c r="N754" s="9">
        <v>64.807877039000005</v>
      </c>
      <c r="O754" s="9">
        <v>285.54880000000003</v>
      </c>
      <c r="P754" s="9">
        <v>63.575000000000003</v>
      </c>
      <c r="Q754" s="9">
        <v>18.63</v>
      </c>
      <c r="R754" s="9">
        <v>122.59</v>
      </c>
      <c r="S754" s="9">
        <v>1230.1510072999999</v>
      </c>
      <c r="T754" s="9">
        <v>326.09500000000003</v>
      </c>
      <c r="U754" s="9">
        <v>225.56691522</v>
      </c>
      <c r="V754" s="9">
        <v>45.04</v>
      </c>
      <c r="W754" s="9">
        <v>30.356999999999999</v>
      </c>
      <c r="X754" s="9">
        <v>6.3559999999999999</v>
      </c>
      <c r="Y754" s="9">
        <v>30.1</v>
      </c>
      <c r="Z754" s="9">
        <v>-113.34500730000001</v>
      </c>
      <c r="AA754" s="9">
        <v>-99.54</v>
      </c>
      <c r="AB754" s="9">
        <v>-160.75903819999999</v>
      </c>
      <c r="AC754" s="9">
        <v>240.50880000000001</v>
      </c>
      <c r="AD754" s="9">
        <v>33.218000000000004</v>
      </c>
      <c r="AE754" s="9">
        <v>12.273999999999999</v>
      </c>
      <c r="AF754" s="9">
        <v>92.49</v>
      </c>
      <c r="AG754" s="9">
        <v>230.26499999999999</v>
      </c>
      <c r="AH754" s="9">
        <v>777.8</v>
      </c>
      <c r="AI754" s="9">
        <v>501.69499999999999</v>
      </c>
      <c r="AJ754" s="9">
        <v>10</v>
      </c>
      <c r="AK754" s="9">
        <v>54.5</v>
      </c>
      <c r="AL754" s="9">
        <v>10</v>
      </c>
      <c r="AM754" s="9">
        <v>29.566940450000001</v>
      </c>
      <c r="AN754" s="9">
        <v>383</v>
      </c>
      <c r="AO754" s="9">
        <v>549.1</v>
      </c>
      <c r="AP754" s="9">
        <v>971.81200000000001</v>
      </c>
      <c r="AQ754" s="9">
        <v>270.14500728000002</v>
      </c>
      <c r="AR754" s="9">
        <v>0</v>
      </c>
      <c r="AS754" s="9">
        <v>21.8</v>
      </c>
      <c r="AT754" s="9">
        <v>151.1</v>
      </c>
      <c r="AU754" s="9">
        <v>290.87454373999998</v>
      </c>
      <c r="AV754" s="9">
        <v>609.81900653000002</v>
      </c>
      <c r="AW754" s="9">
        <v>330.55379363999998</v>
      </c>
      <c r="AX754" s="9">
        <v>118.78765725</v>
      </c>
      <c r="AY754" s="9">
        <v>89.225741499999998</v>
      </c>
      <c r="AZ754" s="9">
        <v>5.9608496000000004</v>
      </c>
      <c r="BA754" s="9">
        <v>0</v>
      </c>
    </row>
    <row r="755" spans="2:53" x14ac:dyDescent="0.25">
      <c r="B755" s="2">
        <v>45614</v>
      </c>
      <c r="C755" s="2"/>
      <c r="D755" s="9">
        <v>1002.7751087</v>
      </c>
      <c r="E755" s="9">
        <v>2514.0075286000001</v>
      </c>
      <c r="F755" s="9">
        <v>1452.733534</v>
      </c>
      <c r="G755" s="9">
        <v>168.88547012000001</v>
      </c>
      <c r="H755" s="9">
        <v>239.37152936000001</v>
      </c>
      <c r="I755" s="9">
        <v>71.28</v>
      </c>
      <c r="J755" s="9">
        <v>5.6</v>
      </c>
      <c r="K755" s="9">
        <v>53.176094999999997</v>
      </c>
      <c r="L755" s="9">
        <v>1158.9801686000001</v>
      </c>
      <c r="M755" s="9">
        <v>969.17346999999995</v>
      </c>
      <c r="N755" s="9">
        <v>40.311326960000002</v>
      </c>
      <c r="O755" s="9">
        <v>226.11977032999999</v>
      </c>
      <c r="P755" s="9">
        <v>52.14</v>
      </c>
      <c r="Q755" s="9">
        <v>1.58</v>
      </c>
      <c r="R755" s="9">
        <v>33.159999999999997</v>
      </c>
      <c r="S755" s="9">
        <v>1355.02736</v>
      </c>
      <c r="T755" s="9">
        <v>483.56006400000001</v>
      </c>
      <c r="U755" s="9">
        <v>128.57414316000001</v>
      </c>
      <c r="V755" s="9">
        <v>13.251759030000001</v>
      </c>
      <c r="W755" s="9">
        <v>19.14</v>
      </c>
      <c r="X755" s="9">
        <v>4.0199999999999996</v>
      </c>
      <c r="Y755" s="9">
        <v>20.016095</v>
      </c>
      <c r="Z755" s="9">
        <v>-196.0471914</v>
      </c>
      <c r="AA755" s="9">
        <v>485.613406</v>
      </c>
      <c r="AB755" s="9">
        <v>-88.262816200000003</v>
      </c>
      <c r="AC755" s="9">
        <v>212.86801130000001</v>
      </c>
      <c r="AD755" s="9">
        <v>33</v>
      </c>
      <c r="AE755" s="9">
        <v>-2.44</v>
      </c>
      <c r="AF755" s="9">
        <v>13.143905</v>
      </c>
      <c r="AG755" s="9">
        <v>127.430505</v>
      </c>
      <c r="AH755" s="9">
        <v>244.71460365999999</v>
      </c>
      <c r="AI755" s="9">
        <v>418</v>
      </c>
      <c r="AJ755" s="9">
        <v>122.63</v>
      </c>
      <c r="AK755" s="9">
        <v>60</v>
      </c>
      <c r="AL755" s="9">
        <v>20</v>
      </c>
      <c r="AM755" s="9">
        <v>10</v>
      </c>
      <c r="AN755" s="9">
        <v>318.21203000000003</v>
      </c>
      <c r="AO755" s="9">
        <v>485.2</v>
      </c>
      <c r="AP755" s="9">
        <v>1001.9098574</v>
      </c>
      <c r="AQ755" s="9">
        <v>110</v>
      </c>
      <c r="AR755" s="9">
        <v>30</v>
      </c>
      <c r="AS755" s="9">
        <v>30.4</v>
      </c>
      <c r="AT755" s="9">
        <v>538.28564115999995</v>
      </c>
      <c r="AU755" s="9">
        <v>230.32669988000001</v>
      </c>
      <c r="AV755" s="9">
        <v>553.20990873999995</v>
      </c>
      <c r="AW755" s="9">
        <v>793.79202339000005</v>
      </c>
      <c r="AX755" s="9">
        <v>387.77994835999999</v>
      </c>
      <c r="AY755" s="9">
        <v>19.191048110000001</v>
      </c>
      <c r="AZ755" s="9">
        <v>0</v>
      </c>
      <c r="BA755" s="9">
        <v>6.7469999999999999</v>
      </c>
    </row>
    <row r="756" spans="2:53" x14ac:dyDescent="0.25">
      <c r="B756" s="2">
        <v>45615</v>
      </c>
      <c r="C756" s="2"/>
      <c r="D756" s="9">
        <v>1142.9870002</v>
      </c>
      <c r="E756" s="9">
        <v>2860.9309948999999</v>
      </c>
      <c r="F756" s="9">
        <v>566.5</v>
      </c>
      <c r="G756" s="9">
        <v>267.08600705999999</v>
      </c>
      <c r="H756" s="9">
        <v>167.16816732000001</v>
      </c>
      <c r="I756" s="9">
        <v>114.080966</v>
      </c>
      <c r="J756" s="9">
        <v>85.225359999999995</v>
      </c>
      <c r="K756" s="9">
        <v>120.828579</v>
      </c>
      <c r="L756" s="9">
        <v>1659.6897034000001</v>
      </c>
      <c r="M756" s="9">
        <v>247.5</v>
      </c>
      <c r="N756" s="9">
        <v>32.513804479999997</v>
      </c>
      <c r="O756" s="9">
        <v>158.27066592</v>
      </c>
      <c r="P756" s="9">
        <v>49.842950999999999</v>
      </c>
      <c r="Q756" s="9">
        <v>41.786679999999997</v>
      </c>
      <c r="R756" s="9">
        <v>90.430183999999997</v>
      </c>
      <c r="S756" s="9">
        <v>1201.2412916000001</v>
      </c>
      <c r="T756" s="9">
        <v>319</v>
      </c>
      <c r="U756" s="9">
        <v>234.57220258000001</v>
      </c>
      <c r="V756" s="9">
        <v>8.8975013999999994</v>
      </c>
      <c r="W756" s="9">
        <v>64.238015000000004</v>
      </c>
      <c r="X756" s="9">
        <v>43.438679999999998</v>
      </c>
      <c r="Y756" s="9">
        <v>30.398395000000001</v>
      </c>
      <c r="Z756" s="9">
        <v>458.44841178000001</v>
      </c>
      <c r="AA756" s="9">
        <v>-71.5</v>
      </c>
      <c r="AB756" s="9">
        <v>-202.05839810000001</v>
      </c>
      <c r="AC756" s="9">
        <v>149.37316451999999</v>
      </c>
      <c r="AD756" s="9">
        <v>-14.395064</v>
      </c>
      <c r="AE756" s="9">
        <v>-1.6519999999999999</v>
      </c>
      <c r="AF756" s="9">
        <v>60.031789000000003</v>
      </c>
      <c r="AG756" s="9">
        <v>205.16</v>
      </c>
      <c r="AH756" s="9">
        <v>251.85</v>
      </c>
      <c r="AI756" s="9">
        <v>540.80999999999995</v>
      </c>
      <c r="AJ756" s="9">
        <v>80.105999999999995</v>
      </c>
      <c r="AK756" s="9">
        <v>10</v>
      </c>
      <c r="AL756" s="9">
        <v>0</v>
      </c>
      <c r="AM756" s="9">
        <v>55.061000219999997</v>
      </c>
      <c r="AN756" s="9">
        <v>401.04898601999997</v>
      </c>
      <c r="AO756" s="9">
        <v>952.14071733000003</v>
      </c>
      <c r="AP756" s="9">
        <v>1257.1412915999999</v>
      </c>
      <c r="AQ756" s="9">
        <v>78</v>
      </c>
      <c r="AR756" s="9">
        <v>60.6</v>
      </c>
      <c r="AS756" s="9">
        <v>21.9</v>
      </c>
      <c r="AT756" s="9">
        <v>90.1</v>
      </c>
      <c r="AU756" s="9">
        <v>402.37020176999999</v>
      </c>
      <c r="AV756" s="9">
        <v>384.91502271000002</v>
      </c>
      <c r="AW756" s="9">
        <v>111.94812455</v>
      </c>
      <c r="AX756" s="9">
        <v>376.25694938999999</v>
      </c>
      <c r="AY756" s="9">
        <v>40.716416520000003</v>
      </c>
      <c r="AZ756" s="9">
        <v>1.282</v>
      </c>
      <c r="BA756" s="9">
        <v>3.4003644400000002</v>
      </c>
    </row>
    <row r="757" spans="2:53" x14ac:dyDescent="0.25">
      <c r="B757" s="2">
        <v>45616</v>
      </c>
      <c r="C757" s="2"/>
      <c r="D757" s="9">
        <v>1353.440184</v>
      </c>
      <c r="E757" s="9">
        <v>2947.3707061999999</v>
      </c>
      <c r="F757" s="9">
        <v>320.04399999999998</v>
      </c>
      <c r="G757" s="9">
        <v>226.18561700000001</v>
      </c>
      <c r="H757" s="9">
        <v>303.94742269</v>
      </c>
      <c r="I757" s="9">
        <v>41.255000000000003</v>
      </c>
      <c r="J757" s="9">
        <v>47.15</v>
      </c>
      <c r="K757" s="9">
        <v>182.050184</v>
      </c>
      <c r="L757" s="9">
        <v>1401.173</v>
      </c>
      <c r="M757" s="9">
        <v>160.97200000000001</v>
      </c>
      <c r="N757" s="9">
        <v>70.349787689999999</v>
      </c>
      <c r="O757" s="9">
        <v>243.01633017</v>
      </c>
      <c r="P757" s="9">
        <v>17.725000000000001</v>
      </c>
      <c r="Q757" s="9">
        <v>41.87</v>
      </c>
      <c r="R757" s="9">
        <v>133.75</v>
      </c>
      <c r="S757" s="9">
        <v>1546.1977062000001</v>
      </c>
      <c r="T757" s="9">
        <v>159.072</v>
      </c>
      <c r="U757" s="9">
        <v>155.83582931000001</v>
      </c>
      <c r="V757" s="9">
        <v>60.93109252</v>
      </c>
      <c r="W757" s="9">
        <v>23.53</v>
      </c>
      <c r="X757" s="9">
        <v>5.28</v>
      </c>
      <c r="Y757" s="9">
        <v>48.300184000000002</v>
      </c>
      <c r="Z757" s="9">
        <v>-145.0247062</v>
      </c>
      <c r="AA757" s="9">
        <v>1.9</v>
      </c>
      <c r="AB757" s="9">
        <v>-85.486041619999995</v>
      </c>
      <c r="AC757" s="9">
        <v>182.08523765000001</v>
      </c>
      <c r="AD757" s="9">
        <v>-5.8049999999999997</v>
      </c>
      <c r="AE757" s="9">
        <v>36.590000000000003</v>
      </c>
      <c r="AF757" s="9">
        <v>85.449815999999998</v>
      </c>
      <c r="AG757" s="9">
        <v>271.60000000000002</v>
      </c>
      <c r="AH757" s="9">
        <v>845.07018400000004</v>
      </c>
      <c r="AI757" s="9">
        <v>116.57</v>
      </c>
      <c r="AJ757" s="9">
        <v>30</v>
      </c>
      <c r="AK757" s="9">
        <v>20</v>
      </c>
      <c r="AL757" s="9">
        <v>22</v>
      </c>
      <c r="AM757" s="9">
        <v>48.2</v>
      </c>
      <c r="AN757" s="9">
        <v>520.9</v>
      </c>
      <c r="AO757" s="9">
        <v>1899.5707061999999</v>
      </c>
      <c r="AP757" s="9">
        <v>135</v>
      </c>
      <c r="AQ757" s="9">
        <v>130</v>
      </c>
      <c r="AR757" s="9">
        <v>60</v>
      </c>
      <c r="AS757" s="9">
        <v>70</v>
      </c>
      <c r="AT757" s="9">
        <v>131.9</v>
      </c>
      <c r="AU757" s="9">
        <v>290.16350377999998</v>
      </c>
      <c r="AV757" s="9">
        <v>451.72128801999997</v>
      </c>
      <c r="AW757" s="9">
        <v>189.86112299999999</v>
      </c>
      <c r="AX757" s="9">
        <v>161.18939789000001</v>
      </c>
      <c r="AY757" s="9">
        <v>25.883911000000001</v>
      </c>
      <c r="AZ757" s="9">
        <v>1.8129999999999999</v>
      </c>
      <c r="BA757" s="9">
        <v>0</v>
      </c>
    </row>
    <row r="758" spans="2:53" x14ac:dyDescent="0.25">
      <c r="B758" s="2">
        <v>45617</v>
      </c>
      <c r="C758" s="2"/>
      <c r="D758" s="9">
        <v>4157.8959507</v>
      </c>
      <c r="E758" s="9">
        <v>2140.2640000000001</v>
      </c>
      <c r="F758" s="9">
        <v>736.35</v>
      </c>
      <c r="G758" s="9">
        <v>342.57040713999999</v>
      </c>
      <c r="H758" s="9">
        <v>211.36407989</v>
      </c>
      <c r="I758" s="9">
        <v>84.717730000000003</v>
      </c>
      <c r="J758" s="9">
        <v>77.069186990000006</v>
      </c>
      <c r="K758" s="9">
        <v>147.79499999999999</v>
      </c>
      <c r="L758" s="9">
        <v>1029.0319999999999</v>
      </c>
      <c r="M758" s="9">
        <v>331.77499999999998</v>
      </c>
      <c r="N758" s="9">
        <v>61.523545014</v>
      </c>
      <c r="O758" s="9">
        <v>177.70035082000001</v>
      </c>
      <c r="P758" s="9">
        <v>48.607930000000003</v>
      </c>
      <c r="Q758" s="9">
        <v>26.492999999999999</v>
      </c>
      <c r="R758" s="9">
        <v>121.795</v>
      </c>
      <c r="S758" s="9">
        <v>1111.232</v>
      </c>
      <c r="T758" s="9">
        <v>404.57499999999999</v>
      </c>
      <c r="U758" s="9">
        <v>281.04686213000002</v>
      </c>
      <c r="V758" s="9">
        <v>33.663729070000002</v>
      </c>
      <c r="W758" s="9">
        <v>36.1098</v>
      </c>
      <c r="X758" s="9">
        <v>50.576186989999997</v>
      </c>
      <c r="Y758" s="9">
        <v>26</v>
      </c>
      <c r="Z758" s="9">
        <v>-82.2</v>
      </c>
      <c r="AA758" s="9">
        <v>-72.8</v>
      </c>
      <c r="AB758" s="9">
        <v>-219.52331710000001</v>
      </c>
      <c r="AC758" s="9">
        <v>144.03662174999999</v>
      </c>
      <c r="AD758" s="9">
        <v>12.49813</v>
      </c>
      <c r="AE758" s="9">
        <v>-24.083186990000002</v>
      </c>
      <c r="AF758" s="9">
        <v>95.795000000000002</v>
      </c>
      <c r="AG758" s="9">
        <v>296</v>
      </c>
      <c r="AH758" s="9">
        <v>754.11199999999997</v>
      </c>
      <c r="AI758" s="9">
        <v>468.65516165000003</v>
      </c>
      <c r="AJ758" s="9">
        <v>130</v>
      </c>
      <c r="AK758" s="9">
        <v>108.01973725000001</v>
      </c>
      <c r="AL758" s="9">
        <v>328.90029858000003</v>
      </c>
      <c r="AM758" s="9">
        <v>2072.2087532</v>
      </c>
      <c r="AN758" s="9">
        <v>480</v>
      </c>
      <c r="AO758" s="9">
        <v>334.4</v>
      </c>
      <c r="AP758" s="9">
        <v>1088.9639999999999</v>
      </c>
      <c r="AQ758" s="9">
        <v>150</v>
      </c>
      <c r="AR758" s="9">
        <v>20</v>
      </c>
      <c r="AS758" s="9">
        <v>10</v>
      </c>
      <c r="AT758" s="9">
        <v>56.9</v>
      </c>
      <c r="AU758" s="9">
        <v>512.27295759000003</v>
      </c>
      <c r="AV758" s="9">
        <v>454.18358361999998</v>
      </c>
      <c r="AW758" s="9">
        <v>297.25023125000001</v>
      </c>
      <c r="AX758" s="9">
        <v>311.36892236</v>
      </c>
      <c r="AY758" s="9">
        <v>11.487978999999999</v>
      </c>
      <c r="AZ758" s="9">
        <v>1.3493642299999999</v>
      </c>
      <c r="BA758" s="9">
        <v>11.953365959999999</v>
      </c>
    </row>
    <row r="759" spans="2:53" x14ac:dyDescent="0.25">
      <c r="B759" s="2">
        <v>45618</v>
      </c>
      <c r="C759" s="2"/>
      <c r="D759" s="9">
        <v>920.16800000000001</v>
      </c>
      <c r="E759" s="9">
        <v>1739.636307</v>
      </c>
      <c r="F759" s="9">
        <v>135.4</v>
      </c>
      <c r="G759" s="9">
        <v>241.77224810999999</v>
      </c>
      <c r="H759" s="9">
        <v>370.55268623000001</v>
      </c>
      <c r="I759" s="9">
        <v>147.904</v>
      </c>
      <c r="J759" s="9">
        <v>104.879</v>
      </c>
      <c r="K759" s="9">
        <v>111.17508599999999</v>
      </c>
      <c r="L759" s="9">
        <v>838.86500000000001</v>
      </c>
      <c r="M759" s="9">
        <v>96.7</v>
      </c>
      <c r="N759" s="9">
        <v>67.397979759999998</v>
      </c>
      <c r="O759" s="9">
        <v>296.54884328999998</v>
      </c>
      <c r="P759" s="9">
        <v>110.54</v>
      </c>
      <c r="Q759" s="9">
        <v>55.518999999999998</v>
      </c>
      <c r="R759" s="9">
        <v>102.17508599999999</v>
      </c>
      <c r="S759" s="9">
        <v>900.77130704000001</v>
      </c>
      <c r="T759" s="9">
        <v>38.700000000000003</v>
      </c>
      <c r="U759" s="9">
        <v>174.37426834999999</v>
      </c>
      <c r="V759" s="9">
        <v>74.003842938000005</v>
      </c>
      <c r="W759" s="9">
        <v>37.363999999999997</v>
      </c>
      <c r="X759" s="9">
        <v>49.36</v>
      </c>
      <c r="Y759" s="9">
        <v>9</v>
      </c>
      <c r="Z759" s="9">
        <v>-61.906307040000002</v>
      </c>
      <c r="AA759" s="9">
        <v>58</v>
      </c>
      <c r="AB759" s="9">
        <v>-106.9762886</v>
      </c>
      <c r="AC759" s="9">
        <v>222.54500035000001</v>
      </c>
      <c r="AD759" s="9">
        <v>73.176000000000002</v>
      </c>
      <c r="AE759" s="9">
        <v>6.1589999999999998</v>
      </c>
      <c r="AF759" s="9">
        <v>93.175085999999993</v>
      </c>
      <c r="AG759" s="9">
        <v>86.9</v>
      </c>
      <c r="AH759" s="9">
        <v>391.81</v>
      </c>
      <c r="AI759" s="9">
        <v>189</v>
      </c>
      <c r="AJ759" s="9">
        <v>126.81</v>
      </c>
      <c r="AK759" s="9">
        <v>0.248</v>
      </c>
      <c r="AL759" s="9">
        <v>70.5</v>
      </c>
      <c r="AM759" s="9">
        <v>54.9</v>
      </c>
      <c r="AN759" s="9">
        <v>547.70000000000005</v>
      </c>
      <c r="AO759" s="9">
        <v>454</v>
      </c>
      <c r="AP759" s="9">
        <v>627.33000000000004</v>
      </c>
      <c r="AQ759" s="9">
        <v>25.006307039999999</v>
      </c>
      <c r="AR759" s="9">
        <v>0</v>
      </c>
      <c r="AS759" s="9">
        <v>0</v>
      </c>
      <c r="AT759" s="9">
        <v>85.6</v>
      </c>
      <c r="AU759" s="9">
        <v>157.97282860000001</v>
      </c>
      <c r="AV759" s="9">
        <v>431.57702131000002</v>
      </c>
      <c r="AW759" s="9">
        <v>287.75176482000001</v>
      </c>
      <c r="AX759" s="9">
        <v>195.85753675999999</v>
      </c>
      <c r="AY759" s="9">
        <v>23.756164519999999</v>
      </c>
      <c r="AZ759" s="9">
        <v>9.3945699999999999</v>
      </c>
      <c r="BA759" s="9">
        <v>5.3731343279999999</v>
      </c>
    </row>
    <row r="760" spans="2:53" x14ac:dyDescent="0.25">
      <c r="B760" s="2">
        <v>45621</v>
      </c>
      <c r="C760" s="2"/>
      <c r="D760" s="9">
        <v>1605.9709233999999</v>
      </c>
      <c r="E760" s="9">
        <v>2981.0140433000001</v>
      </c>
      <c r="F760" s="9">
        <v>877.97082499999999</v>
      </c>
      <c r="G760" s="9">
        <v>347.48747495999999</v>
      </c>
      <c r="H760" s="9">
        <v>257.42260120999998</v>
      </c>
      <c r="I760" s="9">
        <v>128.81511291999999</v>
      </c>
      <c r="J760" s="9">
        <v>22.934000000000001</v>
      </c>
      <c r="K760" s="9">
        <v>90.230379999999997</v>
      </c>
      <c r="L760" s="9">
        <v>1471.3435354999999</v>
      </c>
      <c r="M760" s="9">
        <v>821.27082499999995</v>
      </c>
      <c r="N760" s="9">
        <v>81.405335590000007</v>
      </c>
      <c r="O760" s="9">
        <v>174.88741096999999</v>
      </c>
      <c r="P760" s="9">
        <v>60.160522999999998</v>
      </c>
      <c r="Q760" s="9">
        <v>9.9879999999999995</v>
      </c>
      <c r="R760" s="9">
        <v>83.85</v>
      </c>
      <c r="S760" s="9">
        <v>1509.6705078</v>
      </c>
      <c r="T760" s="9">
        <v>56.7</v>
      </c>
      <c r="U760" s="9">
        <v>266.08213936999999</v>
      </c>
      <c r="V760" s="9">
        <v>82.535190240000006</v>
      </c>
      <c r="W760" s="9">
        <v>68.654589920000006</v>
      </c>
      <c r="X760" s="9">
        <v>12.946</v>
      </c>
      <c r="Y760" s="9">
        <v>6.3803799999999997</v>
      </c>
      <c r="Z760" s="9">
        <v>-38.326972210000001</v>
      </c>
      <c r="AA760" s="9">
        <v>764.57082500000001</v>
      </c>
      <c r="AB760" s="9">
        <v>-184.67680379999999</v>
      </c>
      <c r="AC760" s="9">
        <v>92.352220735000003</v>
      </c>
      <c r="AD760" s="9">
        <v>-8.4940669199999999</v>
      </c>
      <c r="AE760" s="9">
        <v>-2.9580000000000002</v>
      </c>
      <c r="AF760" s="9">
        <v>77.469620000000006</v>
      </c>
      <c r="AG760" s="9">
        <v>383.5</v>
      </c>
      <c r="AH760" s="9">
        <v>437</v>
      </c>
      <c r="AI760" s="9">
        <v>402</v>
      </c>
      <c r="AJ760" s="9">
        <v>140</v>
      </c>
      <c r="AK760" s="9">
        <v>44.070923440000001</v>
      </c>
      <c r="AL760" s="9">
        <v>10</v>
      </c>
      <c r="AM760" s="9">
        <v>189.4</v>
      </c>
      <c r="AN760" s="9">
        <v>408.3</v>
      </c>
      <c r="AO760" s="9">
        <v>412.6</v>
      </c>
      <c r="AP760" s="9">
        <v>1535.8645492000001</v>
      </c>
      <c r="AQ760" s="9">
        <v>305.05276164999998</v>
      </c>
      <c r="AR760" s="9">
        <v>3.7789863700000002</v>
      </c>
      <c r="AS760" s="9">
        <v>37.06454918</v>
      </c>
      <c r="AT760" s="9">
        <v>278.35319693000002</v>
      </c>
      <c r="AU760" s="9">
        <v>162.58945864</v>
      </c>
      <c r="AV760" s="9">
        <v>494.97162551000002</v>
      </c>
      <c r="AW760" s="9">
        <v>364.96932522999998</v>
      </c>
      <c r="AX760" s="9">
        <v>622.31043232000002</v>
      </c>
      <c r="AY760" s="9">
        <v>76.023668000000001</v>
      </c>
      <c r="AZ760" s="9">
        <v>2.9776373999999999</v>
      </c>
      <c r="BA760" s="9">
        <v>1.01824699</v>
      </c>
    </row>
    <row r="761" spans="2:53" x14ac:dyDescent="0.25">
      <c r="B761" s="2">
        <v>45622</v>
      </c>
      <c r="C761" s="2"/>
      <c r="D761" s="9">
        <v>2228.5590000000002</v>
      </c>
      <c r="E761" s="9">
        <v>3284.9980220000002</v>
      </c>
      <c r="F761" s="9">
        <v>1503.8084779999999</v>
      </c>
      <c r="G761" s="9">
        <v>385.00735065999999</v>
      </c>
      <c r="H761" s="9">
        <v>433.15406412999999</v>
      </c>
      <c r="I761" s="9">
        <v>54.526499999999999</v>
      </c>
      <c r="J761" s="9">
        <v>41.862213390000001</v>
      </c>
      <c r="K761" s="9">
        <v>86.883667000000003</v>
      </c>
      <c r="L761" s="9">
        <v>1435.2098676000001</v>
      </c>
      <c r="M761" s="9">
        <v>709.50423899999998</v>
      </c>
      <c r="N761" s="9">
        <v>173.48206723999999</v>
      </c>
      <c r="O761" s="9">
        <v>285.25542461999999</v>
      </c>
      <c r="P761" s="9">
        <v>14.4625</v>
      </c>
      <c r="Q761" s="9">
        <v>4.53</v>
      </c>
      <c r="R761" s="9">
        <v>84.183667</v>
      </c>
      <c r="S761" s="9">
        <v>1849.7881545</v>
      </c>
      <c r="T761" s="9">
        <v>794.30423900000005</v>
      </c>
      <c r="U761" s="9">
        <v>211.52528341999999</v>
      </c>
      <c r="V761" s="9">
        <v>147.89863951000001</v>
      </c>
      <c r="W761" s="9">
        <v>40.064</v>
      </c>
      <c r="X761" s="9">
        <v>37.33221339</v>
      </c>
      <c r="Y761" s="9">
        <v>2.7</v>
      </c>
      <c r="Z761" s="9">
        <v>-414.57828690000002</v>
      </c>
      <c r="AA761" s="9">
        <v>-84.8</v>
      </c>
      <c r="AB761" s="9">
        <v>-38.043216190000003</v>
      </c>
      <c r="AC761" s="9">
        <v>137.35678511</v>
      </c>
      <c r="AD761" s="9">
        <v>-25.601500000000001</v>
      </c>
      <c r="AE761" s="9">
        <v>-32.802213389999999</v>
      </c>
      <c r="AF761" s="9">
        <v>81.483666999999997</v>
      </c>
      <c r="AG761" s="9">
        <v>414.2</v>
      </c>
      <c r="AH761" s="9">
        <v>662.76</v>
      </c>
      <c r="AI761" s="9">
        <v>652.96</v>
      </c>
      <c r="AJ761" s="9">
        <v>122.139</v>
      </c>
      <c r="AK761" s="9">
        <v>138</v>
      </c>
      <c r="AL761" s="9">
        <v>10</v>
      </c>
      <c r="AM761" s="9">
        <v>228.5</v>
      </c>
      <c r="AN761" s="9">
        <v>574.95797545999994</v>
      </c>
      <c r="AO761" s="9">
        <v>233.1</v>
      </c>
      <c r="AP761" s="9">
        <v>1826.2098676000001</v>
      </c>
      <c r="AQ761" s="9">
        <v>90.5</v>
      </c>
      <c r="AR761" s="9">
        <v>300</v>
      </c>
      <c r="AS761" s="9">
        <v>95.3</v>
      </c>
      <c r="AT761" s="9">
        <v>164.93017903000001</v>
      </c>
      <c r="AU761" s="9">
        <v>310.88619344</v>
      </c>
      <c r="AV761" s="9">
        <v>982.34437774000003</v>
      </c>
      <c r="AW761" s="9">
        <v>605.78617948999999</v>
      </c>
      <c r="AX761" s="9">
        <v>399.02656039999999</v>
      </c>
      <c r="AY761" s="9">
        <v>183.03227623999999</v>
      </c>
      <c r="AZ761" s="9">
        <v>19.363972876999998</v>
      </c>
      <c r="BA761" s="9">
        <v>4.8027129899999998</v>
      </c>
    </row>
    <row r="762" spans="2:53" x14ac:dyDescent="0.25">
      <c r="B762" s="2">
        <v>45623</v>
      </c>
      <c r="C762" s="2"/>
      <c r="D762" s="9">
        <v>2305.7159999999999</v>
      </c>
      <c r="E762" s="9">
        <v>2829.2521056999999</v>
      </c>
      <c r="F762" s="9">
        <v>225</v>
      </c>
      <c r="G762" s="9">
        <v>371.61763098</v>
      </c>
      <c r="H762" s="9">
        <v>255.31232521000001</v>
      </c>
      <c r="I762" s="9">
        <v>51.520380000000003</v>
      </c>
      <c r="J762" s="9">
        <v>63.750999999999998</v>
      </c>
      <c r="K762" s="9">
        <v>116.8</v>
      </c>
      <c r="L762" s="9">
        <v>1356.1413212</v>
      </c>
      <c r="M762" s="9">
        <v>32</v>
      </c>
      <c r="N762" s="9">
        <v>70.370951500000004</v>
      </c>
      <c r="O762" s="9">
        <v>205.79642820999999</v>
      </c>
      <c r="P762" s="9">
        <v>25.967189999999999</v>
      </c>
      <c r="Q762" s="9">
        <v>61.085000000000001</v>
      </c>
      <c r="R762" s="9">
        <v>99.3</v>
      </c>
      <c r="S762" s="9">
        <v>1473.1107846</v>
      </c>
      <c r="T762" s="9">
        <v>193</v>
      </c>
      <c r="U762" s="9">
        <v>301.24667948000001</v>
      </c>
      <c r="V762" s="9">
        <v>49.515897000000002</v>
      </c>
      <c r="W762" s="9">
        <v>25.553190000000001</v>
      </c>
      <c r="X762" s="9">
        <v>2.6659999999999999</v>
      </c>
      <c r="Y762" s="9">
        <v>17.5</v>
      </c>
      <c r="Z762" s="9">
        <v>-116.9694634</v>
      </c>
      <c r="AA762" s="9">
        <v>-161</v>
      </c>
      <c r="AB762" s="9">
        <v>-230.87572800000001</v>
      </c>
      <c r="AC762" s="9">
        <v>156.28053120999999</v>
      </c>
      <c r="AD762" s="9">
        <v>0.41399999999999998</v>
      </c>
      <c r="AE762" s="9">
        <v>58.418999999999997</v>
      </c>
      <c r="AF762" s="9">
        <v>81.8</v>
      </c>
      <c r="AG762" s="9">
        <v>458.8</v>
      </c>
      <c r="AH762" s="9">
        <v>775.01599999999996</v>
      </c>
      <c r="AI762" s="9">
        <v>756</v>
      </c>
      <c r="AJ762" s="9">
        <v>208</v>
      </c>
      <c r="AK762" s="9">
        <v>65</v>
      </c>
      <c r="AL762" s="9">
        <v>10</v>
      </c>
      <c r="AM762" s="9">
        <v>32.9</v>
      </c>
      <c r="AN762" s="9">
        <v>443.93671049</v>
      </c>
      <c r="AO762" s="9">
        <v>550.9</v>
      </c>
      <c r="AP762" s="9">
        <v>1244.0740741</v>
      </c>
      <c r="AQ762" s="9">
        <v>294.94132116999998</v>
      </c>
      <c r="AR762" s="9">
        <v>120</v>
      </c>
      <c r="AS762" s="9">
        <v>60</v>
      </c>
      <c r="AT762" s="9">
        <v>115.4</v>
      </c>
      <c r="AU762" s="9">
        <v>196.98772822999999</v>
      </c>
      <c r="AV762" s="9">
        <v>343.51468382000002</v>
      </c>
      <c r="AW762" s="9">
        <v>389.24696871999998</v>
      </c>
      <c r="AX762" s="9">
        <v>125.37910142</v>
      </c>
      <c r="AY762" s="9">
        <v>17.697854</v>
      </c>
      <c r="AZ762" s="9">
        <v>1.175</v>
      </c>
      <c r="BA762" s="9">
        <v>10</v>
      </c>
    </row>
    <row r="763" spans="2:53" x14ac:dyDescent="0.25">
      <c r="B763" s="2">
        <v>45624</v>
      </c>
      <c r="C763" s="2"/>
      <c r="D763" s="9">
        <v>1613.1973860000001</v>
      </c>
      <c r="E763" s="9">
        <v>742.45</v>
      </c>
      <c r="F763" s="9">
        <v>38.1</v>
      </c>
      <c r="G763" s="9">
        <v>383.50564746999999</v>
      </c>
      <c r="H763" s="9">
        <v>184.54294039999999</v>
      </c>
      <c r="I763" s="9">
        <v>113.599</v>
      </c>
      <c r="J763" s="9">
        <v>5.31</v>
      </c>
      <c r="K763" s="9">
        <v>95.5</v>
      </c>
      <c r="L763" s="9">
        <v>386.25</v>
      </c>
      <c r="M763" s="9">
        <v>38.1</v>
      </c>
      <c r="N763" s="9">
        <v>142.71406701000001</v>
      </c>
      <c r="O763" s="9">
        <v>170.16352939999999</v>
      </c>
      <c r="P763" s="9">
        <v>51.945</v>
      </c>
      <c r="Q763" s="9">
        <v>3.21</v>
      </c>
      <c r="R763" s="9">
        <v>70.5</v>
      </c>
      <c r="S763" s="9">
        <v>356.2</v>
      </c>
      <c r="T763" s="9">
        <v>0</v>
      </c>
      <c r="U763" s="9">
        <v>240.79158046000001</v>
      </c>
      <c r="V763" s="9">
        <v>14.379410999999999</v>
      </c>
      <c r="W763" s="9">
        <v>61.654000000000003</v>
      </c>
      <c r="X763" s="9">
        <v>2.1</v>
      </c>
      <c r="Y763" s="9">
        <v>25</v>
      </c>
      <c r="Z763" s="9">
        <v>30.05</v>
      </c>
      <c r="AA763" s="9">
        <v>38.1</v>
      </c>
      <c r="AB763" s="9">
        <v>-98.077513449999998</v>
      </c>
      <c r="AC763" s="9">
        <v>155.78411840000001</v>
      </c>
      <c r="AD763" s="9">
        <v>-9.7089999999999996</v>
      </c>
      <c r="AE763" s="9">
        <v>1.1100000000000001</v>
      </c>
      <c r="AF763" s="9">
        <v>45.5</v>
      </c>
      <c r="AG763" s="9">
        <v>127.86869299999999</v>
      </c>
      <c r="AH763" s="9">
        <v>417.63</v>
      </c>
      <c r="AI763" s="9">
        <v>813.63</v>
      </c>
      <c r="AJ763" s="9">
        <v>33.268692999999999</v>
      </c>
      <c r="AK763" s="9">
        <v>20</v>
      </c>
      <c r="AL763" s="9">
        <v>25.5</v>
      </c>
      <c r="AM763" s="9">
        <v>175.3</v>
      </c>
      <c r="AN763" s="9">
        <v>24.5</v>
      </c>
      <c r="AO763" s="9">
        <v>66</v>
      </c>
      <c r="AP763" s="9">
        <v>386.35</v>
      </c>
      <c r="AQ763" s="9">
        <v>0</v>
      </c>
      <c r="AR763" s="9">
        <v>0</v>
      </c>
      <c r="AS763" s="9">
        <v>20.5</v>
      </c>
      <c r="AT763" s="9">
        <v>245.1</v>
      </c>
      <c r="AU763" s="9">
        <v>90.768704607000004</v>
      </c>
      <c r="AV763" s="9">
        <v>314.80996458999999</v>
      </c>
      <c r="AW763" s="9">
        <v>353.77675948000001</v>
      </c>
      <c r="AX763" s="9">
        <v>34.76428396</v>
      </c>
      <c r="AY763" s="9">
        <v>13.7867464</v>
      </c>
      <c r="AZ763" s="9">
        <v>2.1</v>
      </c>
      <c r="BA763" s="9">
        <v>10.55112883</v>
      </c>
    </row>
    <row r="764" spans="2:53" x14ac:dyDescent="0.25">
      <c r="B764" s="2">
        <v>45625</v>
      </c>
      <c r="C764" s="2"/>
      <c r="D764" s="9">
        <v>1122.46</v>
      </c>
      <c r="E764" s="9">
        <v>1364.1485792999999</v>
      </c>
      <c r="F764" s="9">
        <v>210.9</v>
      </c>
      <c r="G764" s="9">
        <v>425.32004576000003</v>
      </c>
      <c r="H764" s="9">
        <v>190.10581486000001</v>
      </c>
      <c r="I764" s="9">
        <v>55.396194999999999</v>
      </c>
      <c r="J764" s="9">
        <v>40.234000000000002</v>
      </c>
      <c r="K764" s="9">
        <v>231.6</v>
      </c>
      <c r="L764" s="9">
        <v>699.95</v>
      </c>
      <c r="M764" s="9">
        <v>58.7</v>
      </c>
      <c r="N764" s="9">
        <v>150.68620528</v>
      </c>
      <c r="O764" s="9">
        <v>123.08836208</v>
      </c>
      <c r="P764" s="9">
        <v>25.981195</v>
      </c>
      <c r="Q764" s="9">
        <v>31.297000000000001</v>
      </c>
      <c r="R764" s="9">
        <v>148.69999999999999</v>
      </c>
      <c r="S764" s="9">
        <v>664.19857934000004</v>
      </c>
      <c r="T764" s="9">
        <v>152.19999999999999</v>
      </c>
      <c r="U764" s="9">
        <v>274.63384047</v>
      </c>
      <c r="V764" s="9">
        <v>67.017452779999999</v>
      </c>
      <c r="W764" s="9">
        <v>29.414999999999999</v>
      </c>
      <c r="X764" s="9">
        <v>8.9369999999999994</v>
      </c>
      <c r="Y764" s="9">
        <v>82.9</v>
      </c>
      <c r="Z764" s="9">
        <v>35.751420660000001</v>
      </c>
      <c r="AA764" s="9">
        <v>-93.5</v>
      </c>
      <c r="AB764" s="9">
        <v>-123.94763519999999</v>
      </c>
      <c r="AC764" s="9">
        <v>56.070909299999997</v>
      </c>
      <c r="AD764" s="9">
        <v>-3.433805</v>
      </c>
      <c r="AE764" s="9">
        <v>22.36</v>
      </c>
      <c r="AF764" s="9">
        <v>65.8</v>
      </c>
      <c r="AG764" s="9">
        <v>210.96</v>
      </c>
      <c r="AH764" s="9">
        <v>140</v>
      </c>
      <c r="AI764" s="9">
        <v>474</v>
      </c>
      <c r="AJ764" s="9">
        <v>133.30000000000001</v>
      </c>
      <c r="AK764" s="9">
        <v>0</v>
      </c>
      <c r="AL764" s="9">
        <v>94.7</v>
      </c>
      <c r="AM764" s="9">
        <v>69.5</v>
      </c>
      <c r="AN764" s="9">
        <v>216</v>
      </c>
      <c r="AO764" s="9">
        <v>364.8</v>
      </c>
      <c r="AP764" s="9">
        <v>669.75</v>
      </c>
      <c r="AQ764" s="9">
        <v>36.298579340000003</v>
      </c>
      <c r="AR764" s="9">
        <v>30</v>
      </c>
      <c r="AS764" s="9">
        <v>0</v>
      </c>
      <c r="AT764" s="9">
        <v>47.3</v>
      </c>
      <c r="AU764" s="9">
        <v>202.23958010000001</v>
      </c>
      <c r="AV764" s="9">
        <v>322.85951951999999</v>
      </c>
      <c r="AW764" s="9">
        <v>485.14171035999999</v>
      </c>
      <c r="AX764" s="9">
        <v>113.48754457</v>
      </c>
      <c r="AY764" s="9">
        <v>22.167701059999999</v>
      </c>
      <c r="AZ764" s="9">
        <v>7.66</v>
      </c>
      <c r="BA764" s="9">
        <v>0</v>
      </c>
    </row>
    <row r="765" spans="2:53" x14ac:dyDescent="0.25">
      <c r="B765" s="2">
        <v>45628</v>
      </c>
      <c r="C765" s="2"/>
      <c r="D765" s="9">
        <v>981.33199999999999</v>
      </c>
      <c r="E765" s="9">
        <v>2116.6579212000001</v>
      </c>
      <c r="F765" s="9">
        <v>461.5</v>
      </c>
      <c r="G765" s="9">
        <v>195.99528863</v>
      </c>
      <c r="H765" s="9">
        <v>185.31001401</v>
      </c>
      <c r="I765" s="9">
        <v>118.29153599999999</v>
      </c>
      <c r="J765" s="9">
        <v>1.865</v>
      </c>
      <c r="K765" s="9">
        <v>66.150000000000006</v>
      </c>
      <c r="L765" s="9">
        <v>924.09299999999996</v>
      </c>
      <c r="M765" s="9">
        <v>236.5</v>
      </c>
      <c r="N765" s="9">
        <v>86.752335650000006</v>
      </c>
      <c r="O765" s="9">
        <v>165.93057266</v>
      </c>
      <c r="P765" s="9">
        <v>63.363667999999997</v>
      </c>
      <c r="Q765" s="9">
        <v>1.6</v>
      </c>
      <c r="R765" s="9">
        <v>63</v>
      </c>
      <c r="S765" s="9">
        <v>1192.5649212000001</v>
      </c>
      <c r="T765" s="9">
        <v>225</v>
      </c>
      <c r="U765" s="9">
        <v>109.24295298</v>
      </c>
      <c r="V765" s="9">
        <v>19.37944135</v>
      </c>
      <c r="W765" s="9">
        <v>54.927867999999997</v>
      </c>
      <c r="X765" s="9">
        <v>0.26500000000000001</v>
      </c>
      <c r="Y765" s="9">
        <v>3.15</v>
      </c>
      <c r="Z765" s="9">
        <v>-268.4719212</v>
      </c>
      <c r="AA765" s="9">
        <v>11.5</v>
      </c>
      <c r="AB765" s="9">
        <v>-22.490617329999999</v>
      </c>
      <c r="AC765" s="9">
        <v>146.55113130999999</v>
      </c>
      <c r="AD765" s="9">
        <v>8.4358000000000004</v>
      </c>
      <c r="AE765" s="9">
        <v>1.335</v>
      </c>
      <c r="AF765" s="9">
        <v>59.85</v>
      </c>
      <c r="AG765" s="9">
        <v>118.7</v>
      </c>
      <c r="AH765" s="9">
        <v>152.63200000000001</v>
      </c>
      <c r="AI765" s="9">
        <v>594.5</v>
      </c>
      <c r="AJ765" s="9">
        <v>50</v>
      </c>
      <c r="AK765" s="9">
        <v>20</v>
      </c>
      <c r="AL765" s="9">
        <v>20</v>
      </c>
      <c r="AM765" s="9">
        <v>25.5</v>
      </c>
      <c r="AN765" s="9">
        <v>398.7</v>
      </c>
      <c r="AO765" s="9">
        <v>342</v>
      </c>
      <c r="AP765" s="9">
        <v>1118.6859999999999</v>
      </c>
      <c r="AQ765" s="9">
        <v>140.07192119000001</v>
      </c>
      <c r="AR765" s="9">
        <v>30</v>
      </c>
      <c r="AS765" s="9">
        <v>30</v>
      </c>
      <c r="AT765" s="9">
        <v>57.2</v>
      </c>
      <c r="AU765" s="9">
        <v>105.84626891000001</v>
      </c>
      <c r="AV765" s="9">
        <v>534.14140428999997</v>
      </c>
      <c r="AW765" s="9">
        <v>64.447205640000007</v>
      </c>
      <c r="AX765" s="9">
        <v>60.043631040000001</v>
      </c>
      <c r="AY765" s="9">
        <v>252.26339400000001</v>
      </c>
      <c r="AZ765" s="9">
        <v>11.807366999999999</v>
      </c>
      <c r="BA765" s="9">
        <v>0.56256775999999997</v>
      </c>
    </row>
    <row r="766" spans="2:53" x14ac:dyDescent="0.25">
      <c r="B766" s="2">
        <v>45629</v>
      </c>
      <c r="C766" s="2"/>
      <c r="D766" s="9">
        <v>1775.5188459999999</v>
      </c>
      <c r="E766" s="9">
        <v>2496.6171212999998</v>
      </c>
      <c r="F766" s="9">
        <v>892.48312799999997</v>
      </c>
      <c r="G766" s="9">
        <v>349.42569335000002</v>
      </c>
      <c r="H766" s="9">
        <v>194.49333983</v>
      </c>
      <c r="I766" s="9">
        <v>135.53879000000001</v>
      </c>
      <c r="J766" s="9">
        <v>49.591090850000001</v>
      </c>
      <c r="K766" s="9">
        <v>86.744044000000002</v>
      </c>
      <c r="L766" s="9">
        <v>1305.1199999999999</v>
      </c>
      <c r="M766" s="9">
        <v>428.89156400000002</v>
      </c>
      <c r="N766" s="9">
        <v>59.558641702999999</v>
      </c>
      <c r="O766" s="9">
        <v>142.94379297</v>
      </c>
      <c r="P766" s="9">
        <v>42.502000000000002</v>
      </c>
      <c r="Q766" s="9">
        <v>9.4640000000000004</v>
      </c>
      <c r="R766" s="9">
        <v>60.268692999999999</v>
      </c>
      <c r="S766" s="9">
        <v>1191.4971212999999</v>
      </c>
      <c r="T766" s="9">
        <v>463.59156400000001</v>
      </c>
      <c r="U766" s="9">
        <v>289.86705165000001</v>
      </c>
      <c r="V766" s="9">
        <v>51.54954686</v>
      </c>
      <c r="W766" s="9">
        <v>93.036789999999996</v>
      </c>
      <c r="X766" s="9">
        <v>40.127090850000002</v>
      </c>
      <c r="Y766" s="9">
        <v>26.475351</v>
      </c>
      <c r="Z766" s="9">
        <v>113.62287874</v>
      </c>
      <c r="AA766" s="9">
        <v>-34.700000000000003</v>
      </c>
      <c r="AB766" s="9">
        <v>-230.30840989999999</v>
      </c>
      <c r="AC766" s="9">
        <v>91.394246109999997</v>
      </c>
      <c r="AD766" s="9">
        <v>-50.534790000000001</v>
      </c>
      <c r="AE766" s="9">
        <v>-30.66309085</v>
      </c>
      <c r="AF766" s="9">
        <v>33.793342000000003</v>
      </c>
      <c r="AG766" s="9">
        <v>151.098423</v>
      </c>
      <c r="AH766" s="9">
        <v>510.8</v>
      </c>
      <c r="AI766" s="9">
        <v>775.54842299999996</v>
      </c>
      <c r="AJ766" s="9">
        <v>80.072000000000003</v>
      </c>
      <c r="AK766" s="9">
        <v>162</v>
      </c>
      <c r="AL766" s="9">
        <v>40</v>
      </c>
      <c r="AM766" s="9">
        <v>56</v>
      </c>
      <c r="AN766" s="9">
        <v>562.25</v>
      </c>
      <c r="AO766" s="9">
        <v>649.62712125999997</v>
      </c>
      <c r="AP766" s="9">
        <v>1069.68</v>
      </c>
      <c r="AQ766" s="9">
        <v>60</v>
      </c>
      <c r="AR766" s="9">
        <v>90</v>
      </c>
      <c r="AS766" s="9">
        <v>5</v>
      </c>
      <c r="AT766" s="9">
        <v>60.06</v>
      </c>
      <c r="AU766" s="9">
        <v>412.53691176000001</v>
      </c>
      <c r="AV766" s="9">
        <v>525.93432071999996</v>
      </c>
      <c r="AW766" s="9">
        <v>257.80387705999999</v>
      </c>
      <c r="AX766" s="9">
        <v>257.58263892000002</v>
      </c>
      <c r="AY766" s="9">
        <v>240.73521</v>
      </c>
      <c r="AZ766" s="9">
        <v>0</v>
      </c>
      <c r="BA766" s="9">
        <v>13.68312757</v>
      </c>
    </row>
    <row r="767" spans="2:53" x14ac:dyDescent="0.25">
      <c r="B767" s="2">
        <v>45630</v>
      </c>
      <c r="C767" s="2"/>
      <c r="D767" s="9">
        <v>2310.6376279999999</v>
      </c>
      <c r="E767" s="9">
        <v>3281.7624786000001</v>
      </c>
      <c r="F767" s="9">
        <v>1221.6967159999999</v>
      </c>
      <c r="G767" s="9">
        <v>224.21318213000001</v>
      </c>
      <c r="H767" s="9">
        <v>205.05940068000001</v>
      </c>
      <c r="I767" s="9">
        <v>64.630961999999997</v>
      </c>
      <c r="J767" s="9">
        <v>123.31650707999999</v>
      </c>
      <c r="K767" s="9">
        <v>64.868538000000001</v>
      </c>
      <c r="L767" s="9">
        <v>1560.3874120999999</v>
      </c>
      <c r="M767" s="9">
        <v>559.61385800000005</v>
      </c>
      <c r="N767" s="9">
        <v>74.364877480999994</v>
      </c>
      <c r="O767" s="9">
        <v>201.62492957000001</v>
      </c>
      <c r="P767" s="9">
        <v>53.712798999999997</v>
      </c>
      <c r="Q767" s="9">
        <v>69.08</v>
      </c>
      <c r="R767" s="9">
        <v>62.868538000000001</v>
      </c>
      <c r="S767" s="9">
        <v>1721.3750665</v>
      </c>
      <c r="T767" s="9">
        <v>662.08285799999999</v>
      </c>
      <c r="U767" s="9">
        <v>149.84830464999999</v>
      </c>
      <c r="V767" s="9">
        <v>3.43447111</v>
      </c>
      <c r="W767" s="9">
        <v>10.918163</v>
      </c>
      <c r="X767" s="9">
        <v>54.236507080000003</v>
      </c>
      <c r="Y767" s="9">
        <v>2</v>
      </c>
      <c r="Z767" s="9">
        <v>-160.9876543</v>
      </c>
      <c r="AA767" s="9">
        <v>-102.46899999999999</v>
      </c>
      <c r="AB767" s="9">
        <v>-75.483427169999999</v>
      </c>
      <c r="AC767" s="9">
        <v>198.19045846</v>
      </c>
      <c r="AD767" s="9">
        <v>42.794635999999997</v>
      </c>
      <c r="AE767" s="9">
        <v>14.843492919999999</v>
      </c>
      <c r="AF767" s="9">
        <v>60.868538000000001</v>
      </c>
      <c r="AG767" s="9">
        <v>335.85</v>
      </c>
      <c r="AH767" s="9">
        <v>1136.5</v>
      </c>
      <c r="AI767" s="9">
        <v>281</v>
      </c>
      <c r="AJ767" s="9">
        <v>416.28762799999998</v>
      </c>
      <c r="AK767" s="9">
        <v>50</v>
      </c>
      <c r="AL767" s="9">
        <v>41</v>
      </c>
      <c r="AM767" s="9">
        <v>50</v>
      </c>
      <c r="AN767" s="9">
        <v>340.35121226000001</v>
      </c>
      <c r="AO767" s="9">
        <v>2137.9112663000001</v>
      </c>
      <c r="AP767" s="9">
        <v>192</v>
      </c>
      <c r="AQ767" s="9">
        <v>460</v>
      </c>
      <c r="AR767" s="9">
        <v>85</v>
      </c>
      <c r="AS767" s="9">
        <v>41</v>
      </c>
      <c r="AT767" s="9">
        <v>25.5</v>
      </c>
      <c r="AU767" s="9">
        <v>190.68176930000001</v>
      </c>
      <c r="AV767" s="9">
        <v>843.99941964000004</v>
      </c>
      <c r="AW767" s="9">
        <v>268.29675902999998</v>
      </c>
      <c r="AX767" s="9">
        <v>517.75635692000003</v>
      </c>
      <c r="AY767" s="9">
        <v>75.863500999999999</v>
      </c>
      <c r="AZ767" s="9">
        <v>7.1875</v>
      </c>
      <c r="BA767" s="9">
        <v>0</v>
      </c>
    </row>
    <row r="768" spans="2:53" x14ac:dyDescent="0.25">
      <c r="B768" s="2">
        <v>45631</v>
      </c>
      <c r="C768" s="2"/>
      <c r="D768" s="9">
        <v>1723.0305980999999</v>
      </c>
      <c r="E768" s="9">
        <v>2204.5715340000002</v>
      </c>
      <c r="F768" s="9">
        <v>235.75</v>
      </c>
      <c r="G768" s="9">
        <v>189.34236833</v>
      </c>
      <c r="H768" s="9">
        <v>188.18996356</v>
      </c>
      <c r="I768" s="9">
        <v>133.56812600000001</v>
      </c>
      <c r="J768" s="9">
        <v>68.313837620000001</v>
      </c>
      <c r="K768" s="9">
        <v>92.103296999999998</v>
      </c>
      <c r="L768" s="9">
        <v>1111.7</v>
      </c>
      <c r="M768" s="9">
        <v>42</v>
      </c>
      <c r="N768" s="9">
        <v>38.308337973</v>
      </c>
      <c r="O768" s="9">
        <v>143.48377020999999</v>
      </c>
      <c r="P768" s="9">
        <v>39.378126000000002</v>
      </c>
      <c r="Q768" s="9">
        <v>26.635999999999999</v>
      </c>
      <c r="R768" s="9">
        <v>64</v>
      </c>
      <c r="S768" s="9">
        <v>1092.8715340000001</v>
      </c>
      <c r="T768" s="9">
        <v>193.75</v>
      </c>
      <c r="U768" s="9">
        <v>151.03403036</v>
      </c>
      <c r="V768" s="9">
        <v>44.706193349999999</v>
      </c>
      <c r="W768" s="9">
        <v>94.19</v>
      </c>
      <c r="X768" s="9">
        <v>41.677837619999998</v>
      </c>
      <c r="Y768" s="9">
        <v>28.103297000000001</v>
      </c>
      <c r="Z768" s="9">
        <v>18.828465999999999</v>
      </c>
      <c r="AA768" s="9">
        <v>-151.75</v>
      </c>
      <c r="AB768" s="9">
        <v>-112.7256924</v>
      </c>
      <c r="AC768" s="9">
        <v>98.777576859999996</v>
      </c>
      <c r="AD768" s="9">
        <v>-54.811874000000003</v>
      </c>
      <c r="AE768" s="9">
        <v>-15.041837620000001</v>
      </c>
      <c r="AF768" s="9">
        <v>35.896703000000002</v>
      </c>
      <c r="AG768" s="9">
        <v>295.94789499000001</v>
      </c>
      <c r="AH768" s="9">
        <v>337</v>
      </c>
      <c r="AI768" s="9">
        <v>628.23</v>
      </c>
      <c r="AJ768" s="9">
        <v>141</v>
      </c>
      <c r="AK768" s="9">
        <v>252.10270310000001</v>
      </c>
      <c r="AL768" s="9">
        <v>30</v>
      </c>
      <c r="AM768" s="9">
        <v>38.75</v>
      </c>
      <c r="AN768" s="9">
        <v>116</v>
      </c>
      <c r="AO768" s="9">
        <v>424.2</v>
      </c>
      <c r="AP768" s="9">
        <v>804.1</v>
      </c>
      <c r="AQ768" s="9">
        <v>322</v>
      </c>
      <c r="AR768" s="9">
        <v>335</v>
      </c>
      <c r="AS768" s="9">
        <v>90</v>
      </c>
      <c r="AT768" s="9">
        <v>113.271534</v>
      </c>
      <c r="AU768" s="9">
        <v>130.37839563</v>
      </c>
      <c r="AV768" s="9">
        <v>213.15397845000001</v>
      </c>
      <c r="AW768" s="9">
        <v>337.91871276000001</v>
      </c>
      <c r="AX768" s="9">
        <v>192.38120483</v>
      </c>
      <c r="AY768" s="9">
        <v>15.527666</v>
      </c>
      <c r="AZ768" s="9">
        <v>7.3794224399999999</v>
      </c>
      <c r="BA768" s="9">
        <v>10.528212399999999</v>
      </c>
    </row>
    <row r="769" spans="2:53" x14ac:dyDescent="0.25">
      <c r="B769" s="2">
        <v>45632</v>
      </c>
      <c r="C769" s="2"/>
      <c r="D769" s="9">
        <v>1486.48</v>
      </c>
      <c r="E769" s="9">
        <v>2154.7456782999998</v>
      </c>
      <c r="F769" s="9">
        <v>375.1</v>
      </c>
      <c r="G769" s="9">
        <v>83.188058815000005</v>
      </c>
      <c r="H769" s="9">
        <v>300.10783730999998</v>
      </c>
      <c r="I769" s="9">
        <v>112.624043</v>
      </c>
      <c r="J769" s="9">
        <v>44.55</v>
      </c>
      <c r="K769" s="9">
        <v>107.285948</v>
      </c>
      <c r="L769" s="9">
        <v>1115.4510009999999</v>
      </c>
      <c r="M769" s="9">
        <v>188.1</v>
      </c>
      <c r="N769" s="9">
        <v>23.748857510000001</v>
      </c>
      <c r="O769" s="9">
        <v>235.68003007999999</v>
      </c>
      <c r="P769" s="9">
        <v>76.994043000000005</v>
      </c>
      <c r="Q769" s="9">
        <v>19.600000000000001</v>
      </c>
      <c r="R769" s="9">
        <v>107.285948</v>
      </c>
      <c r="S769" s="9">
        <v>1039.2946773000001</v>
      </c>
      <c r="T769" s="9">
        <v>187</v>
      </c>
      <c r="U769" s="9">
        <v>59.439201304999997</v>
      </c>
      <c r="V769" s="9">
        <v>64.427807229999999</v>
      </c>
      <c r="W769" s="9">
        <v>35.630000000000003</v>
      </c>
      <c r="X769" s="9">
        <v>24.95</v>
      </c>
      <c r="Y769" s="9">
        <v>0</v>
      </c>
      <c r="Z769" s="9">
        <v>76.15632368</v>
      </c>
      <c r="AA769" s="9">
        <v>1.1000000000000001</v>
      </c>
      <c r="AB769" s="9">
        <v>-35.69034379</v>
      </c>
      <c r="AC769" s="9">
        <v>171.25222285000001</v>
      </c>
      <c r="AD769" s="9">
        <v>41.364043000000002</v>
      </c>
      <c r="AE769" s="9">
        <v>-5.35</v>
      </c>
      <c r="AF769" s="9">
        <v>107.285948</v>
      </c>
      <c r="AG769" s="9">
        <v>368.04</v>
      </c>
      <c r="AH769" s="9">
        <v>201.25</v>
      </c>
      <c r="AI769" s="9">
        <v>611</v>
      </c>
      <c r="AJ769" s="9">
        <v>134.38999999999999</v>
      </c>
      <c r="AK769" s="9">
        <v>30</v>
      </c>
      <c r="AL769" s="9">
        <v>122.2</v>
      </c>
      <c r="AM769" s="9">
        <v>19.600000000000001</v>
      </c>
      <c r="AN769" s="9">
        <v>374.5</v>
      </c>
      <c r="AO769" s="9">
        <v>328.7</v>
      </c>
      <c r="AP769" s="9">
        <v>957.30100100000004</v>
      </c>
      <c r="AQ769" s="9">
        <v>479.84467732000002</v>
      </c>
      <c r="AR769" s="9">
        <v>0</v>
      </c>
      <c r="AS769" s="9">
        <v>0</v>
      </c>
      <c r="AT769" s="9">
        <v>14.4</v>
      </c>
      <c r="AU769" s="9">
        <v>203.07503722999999</v>
      </c>
      <c r="AV769" s="9">
        <v>80.107985600000006</v>
      </c>
      <c r="AW769" s="9">
        <v>352.63326768000002</v>
      </c>
      <c r="AX769" s="9">
        <v>186.81518061</v>
      </c>
      <c r="AY769" s="9">
        <v>29.224416004999998</v>
      </c>
      <c r="AZ769" s="9">
        <v>171</v>
      </c>
      <c r="BA769" s="9">
        <v>0</v>
      </c>
    </row>
    <row r="770" spans="2:53" x14ac:dyDescent="0.25">
      <c r="B770" s="2">
        <v>45635</v>
      </c>
      <c r="C770" s="2"/>
      <c r="D770" s="9">
        <v>1289.95</v>
      </c>
      <c r="E770" s="9">
        <v>3109.2220348999999</v>
      </c>
      <c r="F770" s="9">
        <v>114.36969999999999</v>
      </c>
      <c r="G770" s="9">
        <v>339.68462840000001</v>
      </c>
      <c r="H770" s="9">
        <v>187.30812986000001</v>
      </c>
      <c r="I770" s="9">
        <v>110.86499999999999</v>
      </c>
      <c r="J770" s="9">
        <v>43.326809150000003</v>
      </c>
      <c r="K770" s="9">
        <v>32.260112999999997</v>
      </c>
      <c r="L770" s="9">
        <v>1645.3579081</v>
      </c>
      <c r="M770" s="9">
        <v>39.584699999999998</v>
      </c>
      <c r="N770" s="9">
        <v>31.659429939999999</v>
      </c>
      <c r="O770" s="9">
        <v>132.82498727000001</v>
      </c>
      <c r="P770" s="9">
        <v>64.385000000000005</v>
      </c>
      <c r="Q770" s="9">
        <v>4.3129999999999997</v>
      </c>
      <c r="R770" s="9">
        <v>29.939449</v>
      </c>
      <c r="S770" s="9">
        <v>1463.8641267999999</v>
      </c>
      <c r="T770" s="9">
        <v>74.784999999999997</v>
      </c>
      <c r="U770" s="9">
        <v>308.02519846000001</v>
      </c>
      <c r="V770" s="9">
        <v>54.48314259</v>
      </c>
      <c r="W770" s="9">
        <v>46.48</v>
      </c>
      <c r="X770" s="9">
        <v>39.01380915</v>
      </c>
      <c r="Y770" s="9">
        <v>2.3206639999999998</v>
      </c>
      <c r="Z770" s="9">
        <v>181.49378125000001</v>
      </c>
      <c r="AA770" s="9">
        <v>-35.200299999999999</v>
      </c>
      <c r="AB770" s="9">
        <v>-276.3657685</v>
      </c>
      <c r="AC770" s="9">
        <v>78.341844679999994</v>
      </c>
      <c r="AD770" s="9">
        <v>17.905000000000001</v>
      </c>
      <c r="AE770" s="9">
        <v>-34.700809149999998</v>
      </c>
      <c r="AF770" s="9">
        <v>27.618784999999999</v>
      </c>
      <c r="AG770" s="9">
        <v>101.85</v>
      </c>
      <c r="AH770" s="9">
        <v>338.8</v>
      </c>
      <c r="AI770" s="9">
        <v>517</v>
      </c>
      <c r="AJ770" s="9">
        <v>50</v>
      </c>
      <c r="AK770" s="9">
        <v>45</v>
      </c>
      <c r="AL770" s="9">
        <v>155</v>
      </c>
      <c r="AM770" s="9">
        <v>82.3</v>
      </c>
      <c r="AN770" s="9">
        <v>886.72196713999995</v>
      </c>
      <c r="AO770" s="9">
        <v>546.5</v>
      </c>
      <c r="AP770" s="9">
        <v>1231.5626850000001</v>
      </c>
      <c r="AQ770" s="9">
        <v>15</v>
      </c>
      <c r="AR770" s="9">
        <v>92</v>
      </c>
      <c r="AS770" s="9">
        <v>90.4</v>
      </c>
      <c r="AT770" s="9">
        <v>247.03738279000001</v>
      </c>
      <c r="AU770" s="9">
        <v>251.64595391</v>
      </c>
      <c r="AV770" s="9">
        <v>366.70948597</v>
      </c>
      <c r="AW770" s="9">
        <v>119.32558818</v>
      </c>
      <c r="AX770" s="9">
        <v>81.899670400000005</v>
      </c>
      <c r="AY770" s="9">
        <v>6.9044730000000003</v>
      </c>
      <c r="AZ770" s="9">
        <v>0.3</v>
      </c>
      <c r="BA770" s="9">
        <v>1.0292089499999999</v>
      </c>
    </row>
    <row r="771" spans="2:53" x14ac:dyDescent="0.25">
      <c r="B771" s="2">
        <v>45636</v>
      </c>
      <c r="C771" s="2"/>
      <c r="D771" s="9">
        <v>1487.4310519999999</v>
      </c>
      <c r="E771" s="9">
        <v>2988.9099762999999</v>
      </c>
      <c r="F771" s="9">
        <v>104.376</v>
      </c>
      <c r="G771" s="9">
        <v>214.17625974000001</v>
      </c>
      <c r="H771" s="9">
        <v>457.15994518999997</v>
      </c>
      <c r="I771" s="9">
        <v>78.263999999999996</v>
      </c>
      <c r="J771" s="9">
        <v>82.113766830000003</v>
      </c>
      <c r="K771" s="9">
        <v>132.83000000000001</v>
      </c>
      <c r="L771" s="9">
        <v>1549.6658175</v>
      </c>
      <c r="M771" s="9">
        <v>50.088000000000001</v>
      </c>
      <c r="N771" s="9">
        <v>31.79810015</v>
      </c>
      <c r="O771" s="9">
        <v>343.16407912</v>
      </c>
      <c r="P771" s="9">
        <v>63.612000000000002</v>
      </c>
      <c r="Q771" s="9">
        <v>23.122</v>
      </c>
      <c r="R771" s="9">
        <v>106.83</v>
      </c>
      <c r="S771" s="9">
        <v>1439.2441587999999</v>
      </c>
      <c r="T771" s="9">
        <v>54.287999999999997</v>
      </c>
      <c r="U771" s="9">
        <v>182.37815959</v>
      </c>
      <c r="V771" s="9">
        <v>113.99586607000001</v>
      </c>
      <c r="W771" s="9">
        <v>14.651999999999999</v>
      </c>
      <c r="X771" s="9">
        <v>58.991766830000003</v>
      </c>
      <c r="Y771" s="9">
        <v>26</v>
      </c>
      <c r="Z771" s="9">
        <v>110.42165873</v>
      </c>
      <c r="AA771" s="9">
        <v>-4.2</v>
      </c>
      <c r="AB771" s="9">
        <v>-150.58005940000001</v>
      </c>
      <c r="AC771" s="9">
        <v>229.16821304999999</v>
      </c>
      <c r="AD771" s="9">
        <v>48.96</v>
      </c>
      <c r="AE771" s="9">
        <v>-35.869766830000003</v>
      </c>
      <c r="AF771" s="9">
        <v>80.83</v>
      </c>
      <c r="AG771" s="9">
        <v>292.7</v>
      </c>
      <c r="AH771" s="9">
        <v>383.98305199999999</v>
      </c>
      <c r="AI771" s="9">
        <v>439</v>
      </c>
      <c r="AJ771" s="9">
        <v>120.648</v>
      </c>
      <c r="AK771" s="9">
        <v>40</v>
      </c>
      <c r="AL771" s="9">
        <v>125</v>
      </c>
      <c r="AM771" s="9">
        <v>86.1</v>
      </c>
      <c r="AN771" s="9">
        <v>432.22</v>
      </c>
      <c r="AO771" s="9">
        <v>539.1</v>
      </c>
      <c r="AP771" s="9">
        <v>1598.6540788</v>
      </c>
      <c r="AQ771" s="9">
        <v>55</v>
      </c>
      <c r="AR771" s="9">
        <v>65</v>
      </c>
      <c r="AS771" s="9">
        <v>125.5</v>
      </c>
      <c r="AT771" s="9">
        <v>173.43589743999999</v>
      </c>
      <c r="AU771" s="9">
        <v>177.5909647</v>
      </c>
      <c r="AV771" s="9">
        <v>484.68133719000002</v>
      </c>
      <c r="AW771" s="9">
        <v>288.96877323000001</v>
      </c>
      <c r="AX771" s="9">
        <v>89.456455930000004</v>
      </c>
      <c r="AY771" s="9">
        <v>8.2224407100000008</v>
      </c>
      <c r="AZ771" s="9">
        <v>20</v>
      </c>
      <c r="BA771" s="9">
        <v>0</v>
      </c>
    </row>
    <row r="772" spans="2:53" x14ac:dyDescent="0.25">
      <c r="B772" s="2">
        <v>45637</v>
      </c>
      <c r="C772" s="2"/>
      <c r="D772" s="9">
        <v>724.27276322</v>
      </c>
      <c r="E772" s="9">
        <v>3999.75</v>
      </c>
      <c r="F772" s="9">
        <v>274.18299999999999</v>
      </c>
      <c r="G772" s="9">
        <v>314.52065735000002</v>
      </c>
      <c r="H772" s="9">
        <v>368.91554793</v>
      </c>
      <c r="I772" s="9">
        <v>46.759</v>
      </c>
      <c r="J772" s="9">
        <v>60.053762419999998</v>
      </c>
      <c r="K772" s="9">
        <v>61.709941999999998</v>
      </c>
      <c r="L772" s="9">
        <v>1869.34</v>
      </c>
      <c r="M772" s="9">
        <v>202.989</v>
      </c>
      <c r="N772" s="9">
        <v>65.128134738</v>
      </c>
      <c r="O772" s="9">
        <v>281.59500000000003</v>
      </c>
      <c r="P772" s="9">
        <v>21.856999999999999</v>
      </c>
      <c r="Q772" s="9">
        <v>25.24005</v>
      </c>
      <c r="R772" s="9">
        <v>60.709941999999998</v>
      </c>
      <c r="S772" s="9">
        <v>2130.41</v>
      </c>
      <c r="T772" s="9">
        <v>71.194000000000003</v>
      </c>
      <c r="U772" s="9">
        <v>249.39252261999999</v>
      </c>
      <c r="V772" s="9">
        <v>87.320547930000004</v>
      </c>
      <c r="W772" s="9">
        <v>24.902000000000001</v>
      </c>
      <c r="X772" s="9">
        <v>34.813712420000002</v>
      </c>
      <c r="Y772" s="9">
        <v>1</v>
      </c>
      <c r="Z772" s="9">
        <v>-261.07</v>
      </c>
      <c r="AA772" s="9">
        <v>131.79499999999999</v>
      </c>
      <c r="AB772" s="9">
        <v>-184.2643879</v>
      </c>
      <c r="AC772" s="9">
        <v>194.27445207</v>
      </c>
      <c r="AD772" s="9">
        <v>-3.0449999999999999</v>
      </c>
      <c r="AE772" s="9">
        <v>-9.5736624199999998</v>
      </c>
      <c r="AF772" s="9">
        <v>59.709941999999998</v>
      </c>
      <c r="AG772" s="9">
        <v>158.94999999999999</v>
      </c>
      <c r="AH772" s="9">
        <v>380.47276321999999</v>
      </c>
      <c r="AI772" s="9">
        <v>116.85</v>
      </c>
      <c r="AJ772" s="9">
        <v>10</v>
      </c>
      <c r="AK772" s="9">
        <v>10</v>
      </c>
      <c r="AL772" s="9">
        <v>48</v>
      </c>
      <c r="AM772" s="9">
        <v>0</v>
      </c>
      <c r="AN772" s="9">
        <v>1260.2</v>
      </c>
      <c r="AO772" s="9">
        <v>1936.15</v>
      </c>
      <c r="AP772" s="9">
        <v>74</v>
      </c>
      <c r="AQ772" s="9">
        <v>488.5</v>
      </c>
      <c r="AR772" s="9">
        <v>32</v>
      </c>
      <c r="AS772" s="9">
        <v>60</v>
      </c>
      <c r="AT772" s="9">
        <v>148.9</v>
      </c>
      <c r="AU772" s="9">
        <v>79.699802899999995</v>
      </c>
      <c r="AV772" s="9">
        <v>488.03359842999998</v>
      </c>
      <c r="AW772" s="9">
        <v>298.04889118</v>
      </c>
      <c r="AX772" s="9">
        <v>103.12035616999999</v>
      </c>
      <c r="AY772" s="9">
        <v>71.393569999999997</v>
      </c>
      <c r="AZ772" s="9">
        <v>82.935050000000004</v>
      </c>
      <c r="BA772" s="9">
        <v>2.9106410199999999</v>
      </c>
    </row>
    <row r="773" spans="2:53" x14ac:dyDescent="0.25">
      <c r="B773" s="2">
        <v>45638</v>
      </c>
      <c r="C773" s="2"/>
      <c r="D773" s="9">
        <v>919.61602273000005</v>
      </c>
      <c r="E773" s="9">
        <v>3159.1307507000001</v>
      </c>
      <c r="F773" s="9">
        <v>1491.5737119999999</v>
      </c>
      <c r="G773" s="9">
        <v>185.09449766</v>
      </c>
      <c r="H773" s="9">
        <v>311.58211713999998</v>
      </c>
      <c r="I773" s="9">
        <v>59.298977999999998</v>
      </c>
      <c r="J773" s="9">
        <v>48.372493310000003</v>
      </c>
      <c r="K773" s="9">
        <v>147.741816</v>
      </c>
      <c r="L773" s="9">
        <v>1579.2728443999999</v>
      </c>
      <c r="M773" s="9">
        <v>715.93685600000003</v>
      </c>
      <c r="N773" s="9">
        <v>64.444640199000006</v>
      </c>
      <c r="O773" s="9">
        <v>247.65660890999999</v>
      </c>
      <c r="P773" s="9">
        <v>33.598978000000002</v>
      </c>
      <c r="Q773" s="9">
        <v>10.007999999999999</v>
      </c>
      <c r="R773" s="9">
        <v>141.741816</v>
      </c>
      <c r="S773" s="9">
        <v>1579.8579064</v>
      </c>
      <c r="T773" s="9">
        <v>775.63685599999997</v>
      </c>
      <c r="U773" s="9">
        <v>120.64985747</v>
      </c>
      <c r="V773" s="9">
        <v>63.925508229999998</v>
      </c>
      <c r="W773" s="9">
        <v>25.7</v>
      </c>
      <c r="X773" s="9">
        <v>38.36449331</v>
      </c>
      <c r="Y773" s="9">
        <v>6</v>
      </c>
      <c r="Z773" s="9">
        <v>-0.58506197999999998</v>
      </c>
      <c r="AA773" s="9">
        <v>-59.7</v>
      </c>
      <c r="AB773" s="9">
        <v>-56.205217269999999</v>
      </c>
      <c r="AC773" s="9">
        <v>183.73110068</v>
      </c>
      <c r="AD773" s="9">
        <v>7.8989779999999996</v>
      </c>
      <c r="AE773" s="9">
        <v>-28.356493310000001</v>
      </c>
      <c r="AF773" s="9">
        <v>135.741816</v>
      </c>
      <c r="AG773" s="9">
        <v>203.7</v>
      </c>
      <c r="AH773" s="9">
        <v>285.83375000000001</v>
      </c>
      <c r="AI773" s="9">
        <v>316</v>
      </c>
      <c r="AJ773" s="9">
        <v>47.982272729999998</v>
      </c>
      <c r="AK773" s="9">
        <v>10</v>
      </c>
      <c r="AL773" s="9">
        <v>30</v>
      </c>
      <c r="AM773" s="9">
        <v>26.1</v>
      </c>
      <c r="AN773" s="9">
        <v>868.25567449000005</v>
      </c>
      <c r="AO773" s="9">
        <v>1067.0999999999999</v>
      </c>
      <c r="AP773" s="9">
        <v>1015.312545</v>
      </c>
      <c r="AQ773" s="9">
        <v>124.96253123</v>
      </c>
      <c r="AR773" s="9">
        <v>0</v>
      </c>
      <c r="AS773" s="9">
        <v>0</v>
      </c>
      <c r="AT773" s="9">
        <v>83.5</v>
      </c>
      <c r="AU773" s="9">
        <v>467.08111666000002</v>
      </c>
      <c r="AV773" s="9">
        <v>491.81737103</v>
      </c>
      <c r="AW773" s="9">
        <v>348.99307018000002</v>
      </c>
      <c r="AX773" s="9">
        <v>887.80267941</v>
      </c>
      <c r="AY773" s="9">
        <v>16.381982000000001</v>
      </c>
      <c r="AZ773" s="9">
        <v>31.074999999999999</v>
      </c>
      <c r="BA773" s="9">
        <v>0.51239482999999997</v>
      </c>
    </row>
    <row r="774" spans="2:53" x14ac:dyDescent="0.25">
      <c r="B774" s="2">
        <v>45639</v>
      </c>
      <c r="C774" s="2"/>
      <c r="D774" s="9">
        <v>1513.743592</v>
      </c>
      <c r="E774" s="9">
        <v>2420.1525501000001</v>
      </c>
      <c r="F774" s="9">
        <v>855.84</v>
      </c>
      <c r="G774" s="9">
        <v>286.08250177999997</v>
      </c>
      <c r="H774" s="9">
        <v>223.20877863999999</v>
      </c>
      <c r="I774" s="9">
        <v>119.455732</v>
      </c>
      <c r="J774" s="9">
        <v>17.930833</v>
      </c>
      <c r="K774" s="9">
        <v>107.97444900000001</v>
      </c>
      <c r="L774" s="9">
        <v>1192.4443868000001</v>
      </c>
      <c r="M774" s="9">
        <v>425</v>
      </c>
      <c r="N774" s="9">
        <v>75.074053922000004</v>
      </c>
      <c r="O774" s="9">
        <v>179.42089808</v>
      </c>
      <c r="P774" s="9">
        <v>111.28400000000001</v>
      </c>
      <c r="Q774" s="9">
        <v>10.204833000000001</v>
      </c>
      <c r="R774" s="9">
        <v>102.22499999999999</v>
      </c>
      <c r="S774" s="9">
        <v>1227.7081633</v>
      </c>
      <c r="T774" s="9">
        <v>430.84</v>
      </c>
      <c r="U774" s="9">
        <v>211.00844785000001</v>
      </c>
      <c r="V774" s="9">
        <v>43.787880559999998</v>
      </c>
      <c r="W774" s="9">
        <v>8.1717320000000004</v>
      </c>
      <c r="X774" s="9">
        <v>7.726</v>
      </c>
      <c r="Y774" s="9">
        <v>5.7494490000000003</v>
      </c>
      <c r="Z774" s="9">
        <v>-35.263776460000003</v>
      </c>
      <c r="AA774" s="9">
        <v>-5.84</v>
      </c>
      <c r="AB774" s="9">
        <v>-135.9343939</v>
      </c>
      <c r="AC774" s="9">
        <v>135.63301752000001</v>
      </c>
      <c r="AD774" s="9">
        <v>103.112268</v>
      </c>
      <c r="AE774" s="9">
        <v>2.4788329999999998</v>
      </c>
      <c r="AF774" s="9">
        <v>96.475550999999996</v>
      </c>
      <c r="AG774" s="9">
        <v>228.622041</v>
      </c>
      <c r="AH774" s="9">
        <v>270</v>
      </c>
      <c r="AI774" s="9">
        <v>502</v>
      </c>
      <c r="AJ774" s="9">
        <v>80.021551000000002</v>
      </c>
      <c r="AK774" s="9">
        <v>190</v>
      </c>
      <c r="AL774" s="9">
        <v>195</v>
      </c>
      <c r="AM774" s="9">
        <v>48.1</v>
      </c>
      <c r="AN774" s="9">
        <v>392.83816327</v>
      </c>
      <c r="AO774" s="9">
        <v>299.7</v>
      </c>
      <c r="AP774" s="9">
        <v>1357</v>
      </c>
      <c r="AQ774" s="9">
        <v>60</v>
      </c>
      <c r="AR774" s="9">
        <v>125.61438681</v>
      </c>
      <c r="AS774" s="9">
        <v>0</v>
      </c>
      <c r="AT774" s="9">
        <v>185</v>
      </c>
      <c r="AU774" s="9">
        <v>220.55904913000001</v>
      </c>
      <c r="AV774" s="9">
        <v>457.30918009999999</v>
      </c>
      <c r="AW774" s="9">
        <v>363.13387170999999</v>
      </c>
      <c r="AX774" s="9">
        <v>374.60381993999999</v>
      </c>
      <c r="AY774" s="9">
        <v>149.02288318999999</v>
      </c>
      <c r="AZ774" s="9">
        <v>21.515337970000001</v>
      </c>
      <c r="BA774" s="9">
        <v>24.348152370000001</v>
      </c>
    </row>
    <row r="775" spans="2:53" x14ac:dyDescent="0.25">
      <c r="B775" s="2">
        <v>45642</v>
      </c>
      <c r="C775" s="2"/>
      <c r="D775" s="9">
        <v>1722.1638175000001</v>
      </c>
      <c r="E775" s="9">
        <v>3017.2065041000001</v>
      </c>
      <c r="F775" s="9">
        <v>1445.370318</v>
      </c>
      <c r="G775" s="9">
        <v>476.45588658000003</v>
      </c>
      <c r="H775" s="9">
        <v>345.73527431999997</v>
      </c>
      <c r="I775" s="9">
        <v>66.187584999999999</v>
      </c>
      <c r="J775" s="9">
        <v>58.167491249999998</v>
      </c>
      <c r="K775" s="9">
        <v>159.613438</v>
      </c>
      <c r="L775" s="9">
        <v>1463.8805041000001</v>
      </c>
      <c r="M775" s="9">
        <v>827.03515900000002</v>
      </c>
      <c r="N775" s="9">
        <v>192.46360358999999</v>
      </c>
      <c r="O775" s="9">
        <v>287.91315778000001</v>
      </c>
      <c r="P775" s="9">
        <v>40.418644999999998</v>
      </c>
      <c r="Q775" s="9">
        <v>13.244999999999999</v>
      </c>
      <c r="R775" s="9">
        <v>110.913438</v>
      </c>
      <c r="S775" s="9">
        <v>1553.326</v>
      </c>
      <c r="T775" s="9">
        <v>618.33515899999998</v>
      </c>
      <c r="U775" s="9">
        <v>283.99228298999998</v>
      </c>
      <c r="V775" s="9">
        <v>57.822116540000003</v>
      </c>
      <c r="W775" s="9">
        <v>25.768940000000001</v>
      </c>
      <c r="X775" s="9">
        <v>44.92249125</v>
      </c>
      <c r="Y775" s="9">
        <v>48.7</v>
      </c>
      <c r="Z775" s="9">
        <v>-89.445495899999997</v>
      </c>
      <c r="AA775" s="9">
        <v>208.7</v>
      </c>
      <c r="AB775" s="9">
        <v>-91.528679400000001</v>
      </c>
      <c r="AC775" s="9">
        <v>230.09104124000001</v>
      </c>
      <c r="AD775" s="9">
        <v>14.649705000000001</v>
      </c>
      <c r="AE775" s="9">
        <v>-31.677491249999999</v>
      </c>
      <c r="AF775" s="9">
        <v>62.213437999999996</v>
      </c>
      <c r="AG775" s="9">
        <v>345.02214928000001</v>
      </c>
      <c r="AH775" s="9">
        <v>366.017</v>
      </c>
      <c r="AI775" s="9">
        <v>658</v>
      </c>
      <c r="AJ775" s="9">
        <v>83.124668224999994</v>
      </c>
      <c r="AK775" s="9">
        <v>87</v>
      </c>
      <c r="AL775" s="9">
        <v>165</v>
      </c>
      <c r="AM775" s="9">
        <v>18</v>
      </c>
      <c r="AN775" s="9">
        <v>746.90200000000004</v>
      </c>
      <c r="AO775" s="9">
        <v>354.82950410000001</v>
      </c>
      <c r="AP775" s="9">
        <v>1440.4749999999999</v>
      </c>
      <c r="AQ775" s="9">
        <v>165</v>
      </c>
      <c r="AR775" s="9">
        <v>165</v>
      </c>
      <c r="AS775" s="9">
        <v>145</v>
      </c>
      <c r="AT775" s="9">
        <v>0</v>
      </c>
      <c r="AU775" s="9">
        <v>349.90994387000001</v>
      </c>
      <c r="AV775" s="9">
        <v>957.59365420999995</v>
      </c>
      <c r="AW775" s="9">
        <v>163.18284539999999</v>
      </c>
      <c r="AX775" s="9">
        <v>644.60907531999999</v>
      </c>
      <c r="AY775" s="9">
        <v>339.86274778000001</v>
      </c>
      <c r="AZ775" s="9">
        <v>31.185580250000001</v>
      </c>
      <c r="BA775" s="9">
        <v>65.186146320000006</v>
      </c>
    </row>
    <row r="776" spans="2:53" x14ac:dyDescent="0.25">
      <c r="B776" s="2">
        <v>45643</v>
      </c>
      <c r="C776" s="2"/>
      <c r="D776" s="9">
        <v>1667.5129999999999</v>
      </c>
      <c r="E776" s="9">
        <v>2851.6562183000001</v>
      </c>
      <c r="F776" s="9">
        <v>259.66000000000003</v>
      </c>
      <c r="G776" s="9">
        <v>427.47445575</v>
      </c>
      <c r="H776" s="9">
        <v>374.82084875999999</v>
      </c>
      <c r="I776" s="9">
        <v>100.72895200000001</v>
      </c>
      <c r="J776" s="9">
        <v>37.923000000000002</v>
      </c>
      <c r="K776" s="9">
        <v>410.54885400000001</v>
      </c>
      <c r="L776" s="9">
        <v>1299.2373519</v>
      </c>
      <c r="M776" s="9">
        <v>181.88</v>
      </c>
      <c r="N776" s="9">
        <v>145.73592252</v>
      </c>
      <c r="O776" s="9">
        <v>245.58802575000001</v>
      </c>
      <c r="P776" s="9">
        <v>10.08</v>
      </c>
      <c r="Q776" s="9">
        <v>22.207000000000001</v>
      </c>
      <c r="R776" s="9">
        <v>271.2</v>
      </c>
      <c r="S776" s="9">
        <v>1552.4188664000001</v>
      </c>
      <c r="T776" s="9">
        <v>77.78</v>
      </c>
      <c r="U776" s="9">
        <v>281.73853322999997</v>
      </c>
      <c r="V776" s="9">
        <v>129.23282301</v>
      </c>
      <c r="W776" s="9">
        <v>90.648951999999994</v>
      </c>
      <c r="X776" s="9">
        <v>15.715999999999999</v>
      </c>
      <c r="Y776" s="9">
        <v>139.34885399999999</v>
      </c>
      <c r="Z776" s="9">
        <v>-253.18151449999999</v>
      </c>
      <c r="AA776" s="9">
        <v>104.1</v>
      </c>
      <c r="AB776" s="9">
        <v>-136.00261069999999</v>
      </c>
      <c r="AC776" s="9">
        <v>116.35520274</v>
      </c>
      <c r="AD776" s="9">
        <v>-80.568951999999996</v>
      </c>
      <c r="AE776" s="9">
        <v>6.4909999999999997</v>
      </c>
      <c r="AF776" s="9">
        <v>131.851146</v>
      </c>
      <c r="AG776" s="9">
        <v>411.5</v>
      </c>
      <c r="AH776" s="9">
        <v>410.01299999999998</v>
      </c>
      <c r="AI776" s="9">
        <v>691</v>
      </c>
      <c r="AJ776" s="9">
        <v>15</v>
      </c>
      <c r="AK776" s="9">
        <v>70</v>
      </c>
      <c r="AL776" s="9">
        <v>50</v>
      </c>
      <c r="AM776" s="9">
        <v>20</v>
      </c>
      <c r="AN776" s="9">
        <v>657.33582639999997</v>
      </c>
      <c r="AO776" s="9">
        <v>384</v>
      </c>
      <c r="AP776" s="9">
        <v>1338.3203919</v>
      </c>
      <c r="AQ776" s="9">
        <v>107.7</v>
      </c>
      <c r="AR776" s="9">
        <v>275</v>
      </c>
      <c r="AS776" s="9">
        <v>40</v>
      </c>
      <c r="AT776" s="9">
        <v>49.3</v>
      </c>
      <c r="AU776" s="9">
        <v>252.93798892000001</v>
      </c>
      <c r="AV776" s="9">
        <v>602.93019235999998</v>
      </c>
      <c r="AW776" s="9">
        <v>304.46025666000003</v>
      </c>
      <c r="AX776" s="9">
        <v>215.85251604000001</v>
      </c>
      <c r="AY776" s="9">
        <v>99.427020885000005</v>
      </c>
      <c r="AZ776" s="9">
        <v>104.08684946</v>
      </c>
      <c r="BA776" s="9">
        <v>31.461286189999999</v>
      </c>
    </row>
    <row r="777" spans="2:53" x14ac:dyDescent="0.25">
      <c r="B777" s="2">
        <v>45644</v>
      </c>
      <c r="C777" s="2"/>
      <c r="D777" s="9">
        <v>1407.9248428000001</v>
      </c>
      <c r="E777" s="9">
        <v>2642.7032189000001</v>
      </c>
      <c r="F777" s="9">
        <v>907.21463200000005</v>
      </c>
      <c r="G777" s="9">
        <v>327.71648297000002</v>
      </c>
      <c r="H777" s="9">
        <v>400.58289796000003</v>
      </c>
      <c r="I777" s="9">
        <v>135.745778</v>
      </c>
      <c r="J777" s="9">
        <v>68.977000000000004</v>
      </c>
      <c r="K777" s="9">
        <v>101.6</v>
      </c>
      <c r="L777" s="9">
        <v>1441.8802109000001</v>
      </c>
      <c r="M777" s="9">
        <v>427.15731599999998</v>
      </c>
      <c r="N777" s="9">
        <v>91.726800659999995</v>
      </c>
      <c r="O777" s="9">
        <v>300.76112117000002</v>
      </c>
      <c r="P777" s="9">
        <v>73.084778</v>
      </c>
      <c r="Q777" s="9">
        <v>51.231999999999999</v>
      </c>
      <c r="R777" s="9">
        <v>71.2</v>
      </c>
      <c r="S777" s="9">
        <v>1200.8230080000001</v>
      </c>
      <c r="T777" s="9">
        <v>480.05731600000001</v>
      </c>
      <c r="U777" s="9">
        <v>235.98968231000001</v>
      </c>
      <c r="V777" s="9">
        <v>99.821776790000001</v>
      </c>
      <c r="W777" s="9">
        <v>62.661000000000001</v>
      </c>
      <c r="X777" s="9">
        <v>17.745000000000001</v>
      </c>
      <c r="Y777" s="9">
        <v>30.4</v>
      </c>
      <c r="Z777" s="9">
        <v>241.05720287</v>
      </c>
      <c r="AA777" s="9">
        <v>-52.9</v>
      </c>
      <c r="AB777" s="9">
        <v>-144.26288159999999</v>
      </c>
      <c r="AC777" s="9">
        <v>200.93934437999999</v>
      </c>
      <c r="AD777" s="9">
        <v>10.423778</v>
      </c>
      <c r="AE777" s="9">
        <v>33.487000000000002</v>
      </c>
      <c r="AF777" s="9">
        <v>40.799999999999997</v>
      </c>
      <c r="AG777" s="9">
        <v>269.5</v>
      </c>
      <c r="AH777" s="9">
        <v>906.69001000000003</v>
      </c>
      <c r="AI777" s="9">
        <v>10</v>
      </c>
      <c r="AJ777" s="9">
        <v>146.13483282999999</v>
      </c>
      <c r="AK777" s="9">
        <v>70</v>
      </c>
      <c r="AL777" s="9">
        <v>0</v>
      </c>
      <c r="AM777" s="9">
        <v>5.6</v>
      </c>
      <c r="AN777" s="9">
        <v>356.5</v>
      </c>
      <c r="AO777" s="9">
        <v>1815.9262649</v>
      </c>
      <c r="AP777" s="9">
        <v>66.2</v>
      </c>
      <c r="AQ777" s="9">
        <v>70</v>
      </c>
      <c r="AR777" s="9">
        <v>150</v>
      </c>
      <c r="AS777" s="9">
        <v>70.972300000000004</v>
      </c>
      <c r="AT777" s="9">
        <v>113.10465399</v>
      </c>
      <c r="AU777" s="9">
        <v>114.24120182</v>
      </c>
      <c r="AV777" s="9">
        <v>834.59687254999994</v>
      </c>
      <c r="AW777" s="9">
        <v>336.76265673</v>
      </c>
      <c r="AX777" s="9">
        <v>503.95265529</v>
      </c>
      <c r="AY777" s="9">
        <v>139.05190715000001</v>
      </c>
      <c r="AZ777" s="9">
        <v>7.2314973900000004</v>
      </c>
      <c r="BA777" s="9">
        <v>6</v>
      </c>
    </row>
    <row r="778" spans="2:53" x14ac:dyDescent="0.25">
      <c r="B778" s="2">
        <v>45645</v>
      </c>
      <c r="C778" s="2"/>
      <c r="D778" s="9">
        <v>1050</v>
      </c>
      <c r="E778" s="9">
        <v>2110.3248104999998</v>
      </c>
      <c r="F778" s="9">
        <v>795.71050000000002</v>
      </c>
      <c r="G778" s="9">
        <v>349.08928705</v>
      </c>
      <c r="H778" s="9">
        <v>282.90638882000002</v>
      </c>
      <c r="I778" s="9">
        <v>92.527000000000001</v>
      </c>
      <c r="J778" s="9">
        <v>91.721999999999994</v>
      </c>
      <c r="K778" s="9">
        <v>91.473253999999997</v>
      </c>
      <c r="L778" s="9">
        <v>1001.1557724</v>
      </c>
      <c r="M778" s="9">
        <v>437.71525000000003</v>
      </c>
      <c r="N778" s="9">
        <v>107.80162532999999</v>
      </c>
      <c r="O778" s="9">
        <v>174.86543864999999</v>
      </c>
      <c r="P778" s="9">
        <v>19.239999999999998</v>
      </c>
      <c r="Q778" s="9">
        <v>69.438999999999993</v>
      </c>
      <c r="R778" s="9">
        <v>85.773253999999994</v>
      </c>
      <c r="S778" s="9">
        <v>1109.1690381000001</v>
      </c>
      <c r="T778" s="9">
        <v>357.99525</v>
      </c>
      <c r="U778" s="9">
        <v>241.28766171999999</v>
      </c>
      <c r="V778" s="9">
        <v>108.04095017</v>
      </c>
      <c r="W778" s="9">
        <v>73.287000000000006</v>
      </c>
      <c r="X778" s="9">
        <v>22.283000000000001</v>
      </c>
      <c r="Y778" s="9">
        <v>5.7</v>
      </c>
      <c r="Z778" s="9">
        <v>-108.01326570000001</v>
      </c>
      <c r="AA778" s="9">
        <v>79.72</v>
      </c>
      <c r="AB778" s="9">
        <v>-133.48603639999999</v>
      </c>
      <c r="AC778" s="9">
        <v>66.824488486000007</v>
      </c>
      <c r="AD778" s="9">
        <v>-54.046999999999997</v>
      </c>
      <c r="AE778" s="9">
        <v>47.155999999999999</v>
      </c>
      <c r="AF778" s="9">
        <v>80.073254000000006</v>
      </c>
      <c r="AG778" s="9">
        <v>116.5</v>
      </c>
      <c r="AH778" s="9">
        <v>295</v>
      </c>
      <c r="AI778" s="9">
        <v>401.5</v>
      </c>
      <c r="AJ778" s="9">
        <v>119.9</v>
      </c>
      <c r="AK778" s="9">
        <v>68.5</v>
      </c>
      <c r="AL778" s="9">
        <v>20</v>
      </c>
      <c r="AM778" s="9">
        <v>28.6</v>
      </c>
      <c r="AN778" s="9">
        <v>163.5</v>
      </c>
      <c r="AO778" s="9">
        <v>265.97332798999997</v>
      </c>
      <c r="AP778" s="9">
        <v>1283.2324444000001</v>
      </c>
      <c r="AQ778" s="9">
        <v>245</v>
      </c>
      <c r="AR778" s="9">
        <v>90</v>
      </c>
      <c r="AS778" s="9">
        <v>20</v>
      </c>
      <c r="AT778" s="9">
        <v>42.619038080000003</v>
      </c>
      <c r="AU778" s="9">
        <v>96.248692637000005</v>
      </c>
      <c r="AV778" s="9">
        <v>672.21835381999995</v>
      </c>
      <c r="AW778" s="9">
        <v>311.62301056000001</v>
      </c>
      <c r="AX778" s="9">
        <v>467.02598437</v>
      </c>
      <c r="AY778" s="9">
        <v>127.6522258</v>
      </c>
      <c r="AZ778" s="9">
        <v>25.107094</v>
      </c>
      <c r="BA778" s="9">
        <v>3.55306868</v>
      </c>
    </row>
    <row r="779" spans="2:53" x14ac:dyDescent="0.25">
      <c r="B779" s="2">
        <v>45646</v>
      </c>
      <c r="C779" s="2"/>
      <c r="D779" s="9">
        <v>1216.4259999999999</v>
      </c>
      <c r="E779" s="9">
        <v>2401.7099019000002</v>
      </c>
      <c r="F779" s="9">
        <v>210.80600000000001</v>
      </c>
      <c r="G779" s="9">
        <v>274.45910344999999</v>
      </c>
      <c r="H779" s="9">
        <v>208.57987101000001</v>
      </c>
      <c r="I779" s="9">
        <v>116.08799999999999</v>
      </c>
      <c r="J779" s="9">
        <v>45.106000000000002</v>
      </c>
      <c r="K779" s="9">
        <v>32.630000000000003</v>
      </c>
      <c r="L779" s="9">
        <v>1199.75</v>
      </c>
      <c r="M779" s="9">
        <v>132.20599999999999</v>
      </c>
      <c r="N779" s="9">
        <v>75.030032915999996</v>
      </c>
      <c r="O779" s="9">
        <v>159.47789821999999</v>
      </c>
      <c r="P779" s="9">
        <v>54.968000000000004</v>
      </c>
      <c r="Q779" s="9">
        <v>39.173000000000002</v>
      </c>
      <c r="R779" s="9">
        <v>29.63</v>
      </c>
      <c r="S779" s="9">
        <v>1201.9599019</v>
      </c>
      <c r="T779" s="9">
        <v>78.599999999999994</v>
      </c>
      <c r="U779" s="9">
        <v>199.42907052999999</v>
      </c>
      <c r="V779" s="9">
        <v>49.101972789999998</v>
      </c>
      <c r="W779" s="9">
        <v>61.12</v>
      </c>
      <c r="X779" s="9">
        <v>5.9329999999999998</v>
      </c>
      <c r="Y779" s="9">
        <v>3</v>
      </c>
      <c r="Z779" s="9">
        <v>-2.20990193</v>
      </c>
      <c r="AA779" s="9">
        <v>53.606000000000002</v>
      </c>
      <c r="AB779" s="9">
        <v>-124.3990376</v>
      </c>
      <c r="AC779" s="9">
        <v>110.37592543</v>
      </c>
      <c r="AD779" s="9">
        <v>-6.1520000000000001</v>
      </c>
      <c r="AE779" s="9">
        <v>33.24</v>
      </c>
      <c r="AF779" s="9">
        <v>26.63</v>
      </c>
      <c r="AG779" s="9">
        <v>160.44999999999999</v>
      </c>
      <c r="AH779" s="9">
        <v>376</v>
      </c>
      <c r="AI779" s="9">
        <v>629.46</v>
      </c>
      <c r="AJ779" s="9">
        <v>20.515999999999998</v>
      </c>
      <c r="AK779" s="9">
        <v>20</v>
      </c>
      <c r="AL779" s="9">
        <v>10</v>
      </c>
      <c r="AM779" s="9">
        <v>0</v>
      </c>
      <c r="AN779" s="9">
        <v>501.91536905999999</v>
      </c>
      <c r="AO779" s="9">
        <v>499.7</v>
      </c>
      <c r="AP779" s="9">
        <v>922.45</v>
      </c>
      <c r="AQ779" s="9">
        <v>274.5</v>
      </c>
      <c r="AR779" s="9">
        <v>120</v>
      </c>
      <c r="AS779" s="9">
        <v>0</v>
      </c>
      <c r="AT779" s="9">
        <v>83.144532870000006</v>
      </c>
      <c r="AU779" s="9">
        <v>59.738079433999999</v>
      </c>
      <c r="AV779" s="9">
        <v>282.42412490999999</v>
      </c>
      <c r="AW779" s="9">
        <v>299.19463538999997</v>
      </c>
      <c r="AX779" s="9">
        <v>68.339396350000001</v>
      </c>
      <c r="AY779" s="9">
        <v>5.7940383799999999</v>
      </c>
      <c r="AZ779" s="9">
        <v>155.5787</v>
      </c>
      <c r="BA779" s="9">
        <v>16.600000000000001</v>
      </c>
    </row>
    <row r="780" spans="2:53" x14ac:dyDescent="0.25">
      <c r="B780" s="2">
        <v>45649</v>
      </c>
      <c r="C780" s="2"/>
      <c r="D780" s="9">
        <v>892.13900000000001</v>
      </c>
      <c r="E780" s="9">
        <v>1266.8</v>
      </c>
      <c r="F780" s="9">
        <v>865.94487800000002</v>
      </c>
      <c r="G780" s="9">
        <v>309.64309574999999</v>
      </c>
      <c r="H780" s="9">
        <v>261.46452499999998</v>
      </c>
      <c r="I780" s="9">
        <v>59.319499999999998</v>
      </c>
      <c r="J780" s="9">
        <v>15.509</v>
      </c>
      <c r="K780" s="9">
        <v>98.3</v>
      </c>
      <c r="L780" s="9">
        <v>808.8</v>
      </c>
      <c r="M780" s="9">
        <v>651.69487800000002</v>
      </c>
      <c r="N780" s="9">
        <v>78.911010939999997</v>
      </c>
      <c r="O780" s="9">
        <v>201.77427499999999</v>
      </c>
      <c r="P780" s="9">
        <v>40.388500000000001</v>
      </c>
      <c r="Q780" s="9">
        <v>15.159000000000001</v>
      </c>
      <c r="R780" s="9">
        <v>63.2</v>
      </c>
      <c r="S780" s="9">
        <v>458</v>
      </c>
      <c r="T780" s="9">
        <v>214.25</v>
      </c>
      <c r="U780" s="9">
        <v>230.73208481</v>
      </c>
      <c r="V780" s="9">
        <v>59.690249999999999</v>
      </c>
      <c r="W780" s="9">
        <v>18.931000000000001</v>
      </c>
      <c r="X780" s="9">
        <v>0.35</v>
      </c>
      <c r="Y780" s="9">
        <v>35.1</v>
      </c>
      <c r="Z780" s="9">
        <v>350.8</v>
      </c>
      <c r="AA780" s="9">
        <v>437.44487800000002</v>
      </c>
      <c r="AB780" s="9">
        <v>-151.82107389999999</v>
      </c>
      <c r="AC780" s="9">
        <v>142.084025</v>
      </c>
      <c r="AD780" s="9">
        <v>21.4575</v>
      </c>
      <c r="AE780" s="9">
        <v>14.808999999999999</v>
      </c>
      <c r="AF780" s="9">
        <v>28.1</v>
      </c>
      <c r="AG780" s="9">
        <v>47.3</v>
      </c>
      <c r="AH780" s="9">
        <v>207.03899999999999</v>
      </c>
      <c r="AI780" s="9">
        <v>537.5</v>
      </c>
      <c r="AJ780" s="9">
        <v>20</v>
      </c>
      <c r="AK780" s="9">
        <v>75</v>
      </c>
      <c r="AL780" s="9">
        <v>0</v>
      </c>
      <c r="AM780" s="9">
        <v>5.3</v>
      </c>
      <c r="AN780" s="9">
        <v>217</v>
      </c>
      <c r="AO780" s="9">
        <v>318.60000000000002</v>
      </c>
      <c r="AP780" s="9">
        <v>590.20000000000005</v>
      </c>
      <c r="AQ780" s="9">
        <v>103.4</v>
      </c>
      <c r="AR780" s="9">
        <v>0</v>
      </c>
      <c r="AS780" s="9">
        <v>0</v>
      </c>
      <c r="AT780" s="9">
        <v>37.6</v>
      </c>
      <c r="AU780" s="9">
        <v>162.89577353999999</v>
      </c>
      <c r="AV780" s="9">
        <v>519.89760766999996</v>
      </c>
      <c r="AW780" s="9">
        <v>537.67220491</v>
      </c>
      <c r="AX780" s="9">
        <v>299.58302529999997</v>
      </c>
      <c r="AY780" s="9">
        <v>41.483305590000001</v>
      </c>
      <c r="AZ780" s="9">
        <v>31.04</v>
      </c>
      <c r="BA780" s="9">
        <v>17.609081740000001</v>
      </c>
    </row>
    <row r="781" spans="2:53" x14ac:dyDescent="0.25">
      <c r="B781" s="2">
        <v>45650</v>
      </c>
      <c r="C781" s="2"/>
      <c r="D781" s="9">
        <v>763.95046100000002</v>
      </c>
      <c r="E781" s="9">
        <v>1667.9110189999999</v>
      </c>
      <c r="F781" s="9">
        <v>113.34739999999999</v>
      </c>
      <c r="G781" s="9">
        <v>405.79588630000001</v>
      </c>
      <c r="H781" s="9">
        <v>196.23123512999999</v>
      </c>
      <c r="I781" s="9">
        <v>64.867557480000002</v>
      </c>
      <c r="J781" s="9">
        <v>3.9790000000000001</v>
      </c>
      <c r="K781" s="9">
        <v>46</v>
      </c>
      <c r="L781" s="9">
        <v>854.11101899000005</v>
      </c>
      <c r="M781" s="9">
        <v>90.723699999999994</v>
      </c>
      <c r="N781" s="9">
        <v>107.86383840000001</v>
      </c>
      <c r="O781" s="9">
        <v>178.642933</v>
      </c>
      <c r="P781" s="9">
        <v>27.02105748</v>
      </c>
      <c r="Q781" s="9">
        <v>2.0099999999999998</v>
      </c>
      <c r="R781" s="9">
        <v>6</v>
      </c>
      <c r="S781" s="9">
        <v>813.8</v>
      </c>
      <c r="T781" s="9">
        <v>22.623699999999999</v>
      </c>
      <c r="U781" s="9">
        <v>297.93204789999999</v>
      </c>
      <c r="V781" s="9">
        <v>17.588302133999999</v>
      </c>
      <c r="W781" s="9">
        <v>37.846499999999999</v>
      </c>
      <c r="X781" s="9">
        <v>1.9690000000000001</v>
      </c>
      <c r="Y781" s="9">
        <v>40</v>
      </c>
      <c r="Z781" s="9">
        <v>40.311018990000001</v>
      </c>
      <c r="AA781" s="9">
        <v>68.099999999999994</v>
      </c>
      <c r="AB781" s="9">
        <v>-190.06820949999999</v>
      </c>
      <c r="AC781" s="9">
        <v>161.05463087000001</v>
      </c>
      <c r="AD781" s="9">
        <v>-10.825442519999999</v>
      </c>
      <c r="AE781" s="9">
        <v>4.1000000000000002E-2</v>
      </c>
      <c r="AF781" s="9">
        <v>-34</v>
      </c>
      <c r="AG781" s="9">
        <v>50</v>
      </c>
      <c r="AH781" s="9">
        <v>374.45046100000002</v>
      </c>
      <c r="AI781" s="9">
        <v>260</v>
      </c>
      <c r="AJ781" s="9">
        <v>70</v>
      </c>
      <c r="AK781" s="9">
        <v>0</v>
      </c>
      <c r="AL781" s="9">
        <v>0</v>
      </c>
      <c r="AM781" s="9">
        <v>9.5</v>
      </c>
      <c r="AN781" s="9">
        <v>164.5</v>
      </c>
      <c r="AO781" s="9">
        <v>607.61101899000005</v>
      </c>
      <c r="AP781" s="9">
        <v>730.2</v>
      </c>
      <c r="AQ781" s="9">
        <v>10.3</v>
      </c>
      <c r="AR781" s="9">
        <v>75</v>
      </c>
      <c r="AS781" s="9">
        <v>70</v>
      </c>
      <c r="AT781" s="9">
        <v>10.3</v>
      </c>
      <c r="AU781" s="9">
        <v>58.038675134000002</v>
      </c>
      <c r="AV781" s="9">
        <v>364.48565128000001</v>
      </c>
      <c r="AW781" s="9">
        <v>194.71793844999999</v>
      </c>
      <c r="AX781" s="9">
        <v>93.407614679999995</v>
      </c>
      <c r="AY781" s="9">
        <v>11.327647969999999</v>
      </c>
      <c r="AZ781" s="9">
        <v>58.243551400000001</v>
      </c>
      <c r="BA781" s="9">
        <v>50</v>
      </c>
    </row>
    <row r="782" spans="2:53" x14ac:dyDescent="0.25">
      <c r="B782" s="2">
        <v>45651</v>
      </c>
      <c r="C782" s="2"/>
    </row>
    <row r="783" spans="2:53" x14ac:dyDescent="0.25">
      <c r="B783" s="2">
        <v>45652</v>
      </c>
      <c r="C783" s="2"/>
      <c r="D783" s="9">
        <v>1084.3309999999999</v>
      </c>
      <c r="E783" s="9">
        <v>1819.95</v>
      </c>
      <c r="F783" s="9">
        <v>601.84325000000001</v>
      </c>
      <c r="G783" s="9">
        <v>650.92136554000001</v>
      </c>
      <c r="H783" s="9">
        <v>142.41298143</v>
      </c>
      <c r="I783" s="9">
        <v>40.590451999999999</v>
      </c>
      <c r="J783" s="9">
        <v>56.651906660000002</v>
      </c>
      <c r="K783" s="9">
        <v>74.849999999999994</v>
      </c>
      <c r="L783" s="9">
        <v>847</v>
      </c>
      <c r="M783" s="9">
        <v>393.24324999999999</v>
      </c>
      <c r="N783" s="9">
        <v>112.6629051</v>
      </c>
      <c r="O783" s="9">
        <v>119.71</v>
      </c>
      <c r="P783" s="9">
        <v>18.286452000000001</v>
      </c>
      <c r="Q783" s="9">
        <v>2.8555000000000001</v>
      </c>
      <c r="R783" s="9">
        <v>37.85</v>
      </c>
      <c r="S783" s="9">
        <v>972.95</v>
      </c>
      <c r="T783" s="9">
        <v>208.6</v>
      </c>
      <c r="U783" s="9">
        <v>538.25846044000002</v>
      </c>
      <c r="V783" s="9">
        <v>22.702981430000001</v>
      </c>
      <c r="W783" s="9">
        <v>22.303999999999998</v>
      </c>
      <c r="X783" s="9">
        <v>53.796406660000002</v>
      </c>
      <c r="Y783" s="9">
        <v>37</v>
      </c>
      <c r="Z783" s="9">
        <v>-125.95</v>
      </c>
      <c r="AA783" s="9">
        <v>184.64324999999999</v>
      </c>
      <c r="AB783" s="9">
        <v>-425.5955553</v>
      </c>
      <c r="AC783" s="9">
        <v>97.00701857</v>
      </c>
      <c r="AD783" s="9">
        <v>-4.0175479999999997</v>
      </c>
      <c r="AE783" s="9">
        <v>-50.940906660000003</v>
      </c>
      <c r="AF783" s="9">
        <v>0.85</v>
      </c>
      <c r="AG783" s="9">
        <v>73.5</v>
      </c>
      <c r="AH783" s="9">
        <v>241.68700000000001</v>
      </c>
      <c r="AI783" s="9">
        <v>683</v>
      </c>
      <c r="AJ783" s="9">
        <v>33.043999999999997</v>
      </c>
      <c r="AK783" s="9">
        <v>7</v>
      </c>
      <c r="AL783" s="9">
        <v>30.6</v>
      </c>
      <c r="AM783" s="9">
        <v>15.5</v>
      </c>
      <c r="AN783" s="9">
        <v>225.7</v>
      </c>
      <c r="AO783" s="9">
        <v>663</v>
      </c>
      <c r="AP783" s="9">
        <v>849.05</v>
      </c>
      <c r="AQ783" s="9">
        <v>40</v>
      </c>
      <c r="AR783" s="9">
        <v>10</v>
      </c>
      <c r="AS783" s="9">
        <v>0</v>
      </c>
      <c r="AT783" s="9">
        <v>32.200000000000003</v>
      </c>
      <c r="AU783" s="9">
        <v>134.65108476</v>
      </c>
      <c r="AV783" s="9">
        <v>746.08833225000001</v>
      </c>
      <c r="AW783" s="9">
        <v>340.58972193</v>
      </c>
      <c r="AX783" s="9">
        <v>267.25095657999998</v>
      </c>
      <c r="AY783" s="9">
        <v>54.60114651</v>
      </c>
      <c r="AZ783" s="9">
        <v>15.45</v>
      </c>
      <c r="BA783" s="9">
        <v>8.6387136000000009</v>
      </c>
    </row>
    <row r="784" spans="2:53" x14ac:dyDescent="0.25">
      <c r="B784" s="2">
        <v>45653</v>
      </c>
      <c r="C784" s="2"/>
      <c r="D784" s="9">
        <v>987.23169800000005</v>
      </c>
      <c r="E784" s="9">
        <v>1650.6029196</v>
      </c>
      <c r="F784" s="9">
        <v>474.5</v>
      </c>
      <c r="G784" s="9">
        <v>304.37845418000001</v>
      </c>
      <c r="H784" s="9">
        <v>185.89199305</v>
      </c>
      <c r="I784" s="9">
        <v>125.117891</v>
      </c>
      <c r="J784" s="9">
        <v>10.605</v>
      </c>
      <c r="K784" s="9">
        <v>95.443278000000007</v>
      </c>
      <c r="L784" s="9">
        <v>783</v>
      </c>
      <c r="M784" s="9">
        <v>227.2</v>
      </c>
      <c r="N784" s="9">
        <v>88.579487642999993</v>
      </c>
      <c r="O784" s="9">
        <v>178.06720000000001</v>
      </c>
      <c r="P784" s="9">
        <v>59.891185</v>
      </c>
      <c r="Q784" s="9">
        <v>6.6749999999999998</v>
      </c>
      <c r="R784" s="9">
        <v>78</v>
      </c>
      <c r="S784" s="9">
        <v>867.60291961999997</v>
      </c>
      <c r="T784" s="9">
        <v>247.3</v>
      </c>
      <c r="U784" s="9">
        <v>215.79896653</v>
      </c>
      <c r="V784" s="9">
        <v>7.8247930500000002</v>
      </c>
      <c r="W784" s="9">
        <v>65.226705999999993</v>
      </c>
      <c r="X784" s="9">
        <v>3.93</v>
      </c>
      <c r="Y784" s="9">
        <v>17.443277999999999</v>
      </c>
      <c r="Z784" s="9">
        <v>-84.602919619999994</v>
      </c>
      <c r="AA784" s="9">
        <v>-20.100000000000001</v>
      </c>
      <c r="AB784" s="9">
        <v>-127.2194789</v>
      </c>
      <c r="AC784" s="9">
        <v>170.24240695</v>
      </c>
      <c r="AD784" s="9">
        <v>-5.335521</v>
      </c>
      <c r="AE784" s="9">
        <v>2.7450000000000001</v>
      </c>
      <c r="AF784" s="9">
        <v>60.556722000000001</v>
      </c>
      <c r="AG784" s="9">
        <v>10</v>
      </c>
      <c r="AH784" s="9">
        <v>411.01900000000001</v>
      </c>
      <c r="AI784" s="9">
        <v>445</v>
      </c>
      <c r="AJ784" s="9">
        <v>11.512698</v>
      </c>
      <c r="AK784" s="9">
        <v>0</v>
      </c>
      <c r="AL784" s="9">
        <v>20.6</v>
      </c>
      <c r="AM784" s="9">
        <v>89.1</v>
      </c>
      <c r="AN784" s="9">
        <v>356.8</v>
      </c>
      <c r="AO784" s="9">
        <v>93.6</v>
      </c>
      <c r="AP784" s="9">
        <v>962.30291962000001</v>
      </c>
      <c r="AQ784" s="9">
        <v>1.2</v>
      </c>
      <c r="AR784" s="9">
        <v>71.599999999999994</v>
      </c>
      <c r="AS784" s="9">
        <v>3.1</v>
      </c>
      <c r="AT784" s="9">
        <v>162</v>
      </c>
      <c r="AU784" s="9">
        <v>144.19151600000001</v>
      </c>
      <c r="AV784" s="9">
        <v>381.31377029999999</v>
      </c>
      <c r="AW784" s="9">
        <v>329.32441502</v>
      </c>
      <c r="AX784" s="9">
        <v>230.49316404000001</v>
      </c>
      <c r="AY784" s="9">
        <v>79.372782000000001</v>
      </c>
      <c r="AZ784" s="9">
        <v>18.991660320000001</v>
      </c>
      <c r="BA784" s="9">
        <v>12.24930855</v>
      </c>
    </row>
    <row r="785" spans="2:53" x14ac:dyDescent="0.25">
      <c r="B785" s="2">
        <v>45656</v>
      </c>
      <c r="C785" s="2"/>
      <c r="D785" s="9">
        <v>290</v>
      </c>
      <c r="E785" s="9">
        <v>1288.3499999999999</v>
      </c>
      <c r="F785" s="9">
        <v>214.03399999999999</v>
      </c>
      <c r="G785" s="9">
        <v>401.03186008</v>
      </c>
      <c r="H785" s="9">
        <v>188.88952504</v>
      </c>
      <c r="I785" s="9">
        <v>116.911867</v>
      </c>
      <c r="J785" s="9">
        <v>11.377000000000001</v>
      </c>
      <c r="K785" s="9">
        <v>51.5</v>
      </c>
      <c r="L785" s="9">
        <v>660.7</v>
      </c>
      <c r="M785" s="9">
        <v>143.79</v>
      </c>
      <c r="N785" s="9">
        <v>170.28423995</v>
      </c>
      <c r="O785" s="9">
        <v>154.64815204000001</v>
      </c>
      <c r="P785" s="9">
        <v>85.276866999999996</v>
      </c>
      <c r="Q785" s="9">
        <v>9.6170000000000009</v>
      </c>
      <c r="R785" s="9">
        <v>42</v>
      </c>
      <c r="S785" s="9">
        <v>627.65</v>
      </c>
      <c r="T785" s="9">
        <v>70.244</v>
      </c>
      <c r="U785" s="9">
        <v>230.74762013</v>
      </c>
      <c r="V785" s="9">
        <v>34.241373000000003</v>
      </c>
      <c r="W785" s="9">
        <v>31.635000000000002</v>
      </c>
      <c r="X785" s="9">
        <v>1.76</v>
      </c>
      <c r="Y785" s="9">
        <v>9.5</v>
      </c>
      <c r="Z785" s="9">
        <v>33.049999999999997</v>
      </c>
      <c r="AA785" s="9">
        <v>73.546000000000006</v>
      </c>
      <c r="AB785" s="9">
        <v>-60.463380180000001</v>
      </c>
      <c r="AC785" s="9">
        <v>120.40677904</v>
      </c>
      <c r="AD785" s="9">
        <v>53.641866999999998</v>
      </c>
      <c r="AE785" s="9">
        <v>7.8570000000000002</v>
      </c>
      <c r="AF785" s="9">
        <v>32.5</v>
      </c>
      <c r="AG785" s="9">
        <v>13</v>
      </c>
      <c r="AH785" s="9">
        <v>26.943999999999999</v>
      </c>
      <c r="AI785" s="9">
        <v>180</v>
      </c>
      <c r="AJ785" s="9">
        <v>5.6000000000000001E-2</v>
      </c>
      <c r="AK785" s="9">
        <v>20</v>
      </c>
      <c r="AL785" s="9">
        <v>50</v>
      </c>
      <c r="AM785" s="9">
        <v>0</v>
      </c>
      <c r="AN785" s="9">
        <v>107.5</v>
      </c>
      <c r="AO785" s="9">
        <v>240</v>
      </c>
      <c r="AP785" s="9">
        <v>664.25</v>
      </c>
      <c r="AQ785" s="9">
        <v>76.599999999999994</v>
      </c>
      <c r="AR785" s="9">
        <v>70</v>
      </c>
      <c r="AS785" s="9">
        <v>90.6</v>
      </c>
      <c r="AT785" s="9">
        <v>39.4</v>
      </c>
      <c r="AU785" s="9">
        <v>54.827150760000002</v>
      </c>
      <c r="AV785" s="9">
        <v>423.31327040999997</v>
      </c>
      <c r="AW785" s="9">
        <v>232.10169013999999</v>
      </c>
      <c r="AX785" s="9">
        <v>207.45836653000001</v>
      </c>
      <c r="AY785" s="9">
        <v>28.294041620000002</v>
      </c>
      <c r="AZ785" s="9">
        <v>37.125</v>
      </c>
      <c r="BA785" s="9">
        <v>0.62473266000000005</v>
      </c>
    </row>
    <row r="786" spans="2:53" x14ac:dyDescent="0.25">
      <c r="B786" s="2">
        <v>45657</v>
      </c>
      <c r="C786" s="2"/>
    </row>
    <row r="787" spans="2:53" x14ac:dyDescent="0.25">
      <c r="B787" s="2">
        <v>45658</v>
      </c>
      <c r="C787" s="2"/>
    </row>
    <row r="788" spans="2:53" x14ac:dyDescent="0.25">
      <c r="B788" s="2">
        <v>45659</v>
      </c>
      <c r="C788" s="2"/>
      <c r="D788" s="9">
        <v>634.1</v>
      </c>
      <c r="E788" s="9">
        <v>2445.6144239999999</v>
      </c>
      <c r="F788" s="9">
        <v>584.58000000000004</v>
      </c>
      <c r="G788" s="9">
        <v>492.95946415999998</v>
      </c>
      <c r="H788" s="9">
        <v>230.39881437</v>
      </c>
      <c r="I788" s="9">
        <v>84.581000000000003</v>
      </c>
      <c r="J788" s="9">
        <v>44.504330830000001</v>
      </c>
      <c r="K788" s="9">
        <v>17.361681919999999</v>
      </c>
      <c r="L788" s="9">
        <v>1122.9930435000001</v>
      </c>
      <c r="M788" s="9">
        <v>310.94</v>
      </c>
      <c r="N788" s="9">
        <v>233.38163268</v>
      </c>
      <c r="O788" s="9">
        <v>187.81268936999999</v>
      </c>
      <c r="P788" s="9">
        <v>36.875999999999998</v>
      </c>
      <c r="Q788" s="9">
        <v>11.336</v>
      </c>
      <c r="R788" s="9">
        <v>17.361681919999999</v>
      </c>
      <c r="S788" s="9">
        <v>1322.6213806000001</v>
      </c>
      <c r="T788" s="9">
        <v>273.64</v>
      </c>
      <c r="U788" s="9">
        <v>259.57783146999998</v>
      </c>
      <c r="V788" s="9">
        <v>42.586125000000003</v>
      </c>
      <c r="W788" s="9">
        <v>47.704999999999998</v>
      </c>
      <c r="X788" s="9">
        <v>33.168330830000002</v>
      </c>
      <c r="Y788" s="9">
        <v>0</v>
      </c>
      <c r="Z788" s="9">
        <v>-199.62833710000001</v>
      </c>
      <c r="AA788" s="9">
        <v>37.299999999999997</v>
      </c>
      <c r="AB788" s="9">
        <v>-26.19619879</v>
      </c>
      <c r="AC788" s="9">
        <v>145.22656437000001</v>
      </c>
      <c r="AD788" s="9">
        <v>-10.829000000000001</v>
      </c>
      <c r="AE788" s="9">
        <v>-21.83233083</v>
      </c>
      <c r="AF788" s="9">
        <v>17.361681919999999</v>
      </c>
      <c r="AG788" s="9">
        <v>248.1</v>
      </c>
      <c r="AH788" s="9">
        <v>95</v>
      </c>
      <c r="AI788" s="9">
        <v>171</v>
      </c>
      <c r="AJ788" s="9">
        <v>100</v>
      </c>
      <c r="AK788" s="9">
        <v>20</v>
      </c>
      <c r="AL788" s="9">
        <v>0</v>
      </c>
      <c r="AM788" s="9">
        <v>0</v>
      </c>
      <c r="AN788" s="9">
        <v>431.49295594</v>
      </c>
      <c r="AO788" s="9">
        <v>381.50099999999998</v>
      </c>
      <c r="AP788" s="9">
        <v>1235.1220435</v>
      </c>
      <c r="AQ788" s="9">
        <v>160.49842461</v>
      </c>
      <c r="AR788" s="9">
        <v>225</v>
      </c>
      <c r="AS788" s="9">
        <v>0</v>
      </c>
      <c r="AT788" s="9">
        <v>12</v>
      </c>
      <c r="AU788" s="9">
        <v>334.60129896000001</v>
      </c>
      <c r="AV788" s="9">
        <v>370.93150521000001</v>
      </c>
      <c r="AW788" s="9">
        <v>348.45841978999999</v>
      </c>
      <c r="AX788" s="9">
        <v>246.51893132000001</v>
      </c>
      <c r="AY788" s="9">
        <v>139.57836</v>
      </c>
      <c r="AZ788" s="9">
        <v>2.2967759999999999</v>
      </c>
      <c r="BA788" s="9">
        <v>12</v>
      </c>
    </row>
    <row r="789" spans="2:53" x14ac:dyDescent="0.25">
      <c r="B789" s="2">
        <v>45660</v>
      </c>
      <c r="C789" s="2"/>
      <c r="D789" s="9">
        <v>612.34619899999996</v>
      </c>
      <c r="E789" s="9">
        <v>2521.6777384000002</v>
      </c>
      <c r="F789" s="9">
        <v>244.6</v>
      </c>
      <c r="G789" s="9">
        <v>306.79484078000002</v>
      </c>
      <c r="H789" s="9">
        <v>186.40871365000001</v>
      </c>
      <c r="I789" s="9">
        <v>68.069999999999993</v>
      </c>
      <c r="J789" s="9">
        <v>19.245000000000001</v>
      </c>
      <c r="K789" s="9">
        <v>49.414119999999997</v>
      </c>
      <c r="L789" s="9">
        <v>1376.8865908</v>
      </c>
      <c r="M789" s="9">
        <v>144.4</v>
      </c>
      <c r="N789" s="9">
        <v>126.10981377</v>
      </c>
      <c r="O789" s="9">
        <v>175.69471365000001</v>
      </c>
      <c r="P789" s="9">
        <v>35.652999999999999</v>
      </c>
      <c r="Q789" s="9">
        <v>17.43</v>
      </c>
      <c r="R789" s="9">
        <v>47.414119999999997</v>
      </c>
      <c r="S789" s="9">
        <v>1144.7911475999999</v>
      </c>
      <c r="T789" s="9">
        <v>100.2</v>
      </c>
      <c r="U789" s="9">
        <v>180.68502701</v>
      </c>
      <c r="V789" s="9">
        <v>10.714</v>
      </c>
      <c r="W789" s="9">
        <v>32.417000000000002</v>
      </c>
      <c r="X789" s="9">
        <v>1.8149999999999999</v>
      </c>
      <c r="Y789" s="9">
        <v>2</v>
      </c>
      <c r="Z789" s="9">
        <v>232.09544321000001</v>
      </c>
      <c r="AA789" s="9">
        <v>44.2</v>
      </c>
      <c r="AB789" s="9">
        <v>-54.575213239999997</v>
      </c>
      <c r="AC789" s="9">
        <v>164.98071365000001</v>
      </c>
      <c r="AD789" s="9">
        <v>3.2360000000000002</v>
      </c>
      <c r="AE789" s="9">
        <v>15.615</v>
      </c>
      <c r="AF789" s="9">
        <v>45.414119999999997</v>
      </c>
      <c r="AG789" s="9">
        <v>122.79030299999999</v>
      </c>
      <c r="AH789" s="9">
        <v>113.555896</v>
      </c>
      <c r="AI789" s="9">
        <v>266</v>
      </c>
      <c r="AJ789" s="9">
        <v>50</v>
      </c>
      <c r="AK789" s="9">
        <v>40</v>
      </c>
      <c r="AL789" s="9">
        <v>0</v>
      </c>
      <c r="AM789" s="9">
        <v>20</v>
      </c>
      <c r="AN789" s="9">
        <v>458.5</v>
      </c>
      <c r="AO789" s="9">
        <v>359.49114760999998</v>
      </c>
      <c r="AP789" s="9">
        <v>1260.6865908</v>
      </c>
      <c r="AQ789" s="9">
        <v>130.5</v>
      </c>
      <c r="AR789" s="9">
        <v>242.5</v>
      </c>
      <c r="AS789" s="9">
        <v>70</v>
      </c>
      <c r="AT789" s="9">
        <v>0</v>
      </c>
      <c r="AU789" s="9">
        <v>183.78131069</v>
      </c>
      <c r="AV789" s="9">
        <v>291.41227069000001</v>
      </c>
      <c r="AW789" s="9">
        <v>122.98854765</v>
      </c>
      <c r="AX789" s="9">
        <v>150.86936840000001</v>
      </c>
      <c r="AY789" s="9">
        <v>68.164731000000003</v>
      </c>
      <c r="AZ789" s="9">
        <v>57.316445999999999</v>
      </c>
      <c r="BA789" s="9">
        <v>0</v>
      </c>
    </row>
    <row r="790" spans="2:53" x14ac:dyDescent="0.25">
      <c r="B790" s="2">
        <v>45663</v>
      </c>
      <c r="C790" s="2"/>
      <c r="D790" s="9">
        <v>848.56012399999997</v>
      </c>
      <c r="E790" s="9">
        <v>2271.1169447000002</v>
      </c>
      <c r="F790" s="9">
        <v>495.30200000000002</v>
      </c>
      <c r="G790" s="9">
        <v>253.2981504</v>
      </c>
      <c r="H790" s="9">
        <v>200.88731046000001</v>
      </c>
      <c r="I790" s="9">
        <v>95.685625000000002</v>
      </c>
      <c r="J790" s="9">
        <v>20.332999999999998</v>
      </c>
      <c r="K790" s="9">
        <v>218.557886</v>
      </c>
      <c r="L790" s="9">
        <v>1329.8669447</v>
      </c>
      <c r="M790" s="9">
        <v>273.70100000000002</v>
      </c>
      <c r="N790" s="9">
        <v>41.809605609999998</v>
      </c>
      <c r="O790" s="9">
        <v>139.68614045999999</v>
      </c>
      <c r="P790" s="9">
        <v>48.25</v>
      </c>
      <c r="Q790" s="9">
        <v>16.024999999999999</v>
      </c>
      <c r="R790" s="9">
        <v>161.057886</v>
      </c>
      <c r="S790" s="9">
        <v>941.25</v>
      </c>
      <c r="T790" s="9">
        <v>221.601</v>
      </c>
      <c r="U790" s="9">
        <v>211.48854478999999</v>
      </c>
      <c r="V790" s="9">
        <v>61.201169999999998</v>
      </c>
      <c r="W790" s="9">
        <v>47.435625000000002</v>
      </c>
      <c r="X790" s="9">
        <v>4.3079999999999998</v>
      </c>
      <c r="Y790" s="9">
        <v>57.5</v>
      </c>
      <c r="Z790" s="9">
        <v>388.61694468000002</v>
      </c>
      <c r="AA790" s="9">
        <v>52.1</v>
      </c>
      <c r="AB790" s="9">
        <v>-169.6789392</v>
      </c>
      <c r="AC790" s="9">
        <v>78.48497046</v>
      </c>
      <c r="AD790" s="9">
        <v>0.81437499999999996</v>
      </c>
      <c r="AE790" s="9">
        <v>11.717000000000001</v>
      </c>
      <c r="AF790" s="9">
        <v>103.557886</v>
      </c>
      <c r="AG790" s="9">
        <v>346.24193700000001</v>
      </c>
      <c r="AH790" s="9">
        <v>178.57624999999999</v>
      </c>
      <c r="AI790" s="9">
        <v>226</v>
      </c>
      <c r="AJ790" s="9">
        <v>74.241936999999993</v>
      </c>
      <c r="AK790" s="9">
        <v>3.5</v>
      </c>
      <c r="AL790" s="9">
        <v>20</v>
      </c>
      <c r="AM790" s="9">
        <v>0</v>
      </c>
      <c r="AN790" s="9">
        <v>378.5</v>
      </c>
      <c r="AO790" s="9">
        <v>290.29542671000002</v>
      </c>
      <c r="AP790" s="9">
        <v>1403.3715179999999</v>
      </c>
      <c r="AQ790" s="9">
        <v>131.25</v>
      </c>
      <c r="AR790" s="9">
        <v>0</v>
      </c>
      <c r="AS790" s="9">
        <v>50</v>
      </c>
      <c r="AT790" s="9">
        <v>17.7</v>
      </c>
      <c r="AU790" s="9">
        <v>307.33018433000001</v>
      </c>
      <c r="AV790" s="9">
        <v>369.55475397999999</v>
      </c>
      <c r="AW790" s="9">
        <v>111.0634781</v>
      </c>
      <c r="AX790" s="9">
        <v>294.37159717999998</v>
      </c>
      <c r="AY790" s="9">
        <v>40.976853263000002</v>
      </c>
      <c r="AZ790" s="9">
        <v>160.76710499999999</v>
      </c>
      <c r="BA790" s="9">
        <v>0</v>
      </c>
    </row>
    <row r="791" spans="2:53" x14ac:dyDescent="0.25">
      <c r="B791" s="2">
        <v>45664</v>
      </c>
      <c r="C791" s="2"/>
      <c r="D791" s="9">
        <v>1752.03961</v>
      </c>
      <c r="E791" s="9">
        <v>3009.78</v>
      </c>
      <c r="F791" s="9">
        <v>952.87118499999997</v>
      </c>
      <c r="G791" s="9">
        <v>399.27284191000001</v>
      </c>
      <c r="H791" s="9">
        <v>227.60638435000001</v>
      </c>
      <c r="I791" s="9">
        <v>87.563000000000002</v>
      </c>
      <c r="J791" s="9">
        <v>50.15</v>
      </c>
      <c r="K791" s="9">
        <v>406.89</v>
      </c>
      <c r="L791" s="9">
        <v>1661.04</v>
      </c>
      <c r="M791" s="9">
        <v>723.27118499999995</v>
      </c>
      <c r="N791" s="9">
        <v>85.113860000000003</v>
      </c>
      <c r="O791" s="9">
        <v>163.28067783</v>
      </c>
      <c r="P791" s="9">
        <v>14.95</v>
      </c>
      <c r="Q791" s="9">
        <v>26.91</v>
      </c>
      <c r="R791" s="9">
        <v>226.39</v>
      </c>
      <c r="S791" s="9">
        <v>1348.74</v>
      </c>
      <c r="T791" s="9">
        <v>229.6</v>
      </c>
      <c r="U791" s="9">
        <v>314.15898191000002</v>
      </c>
      <c r="V791" s="9">
        <v>64.325706519999997</v>
      </c>
      <c r="W791" s="9">
        <v>72.613</v>
      </c>
      <c r="X791" s="9">
        <v>23.24</v>
      </c>
      <c r="Y791" s="9">
        <v>180.5</v>
      </c>
      <c r="Z791" s="9">
        <v>312.3</v>
      </c>
      <c r="AA791" s="9">
        <v>493.67118499999998</v>
      </c>
      <c r="AB791" s="9">
        <v>-229.0451219</v>
      </c>
      <c r="AC791" s="9">
        <v>98.954971310000005</v>
      </c>
      <c r="AD791" s="9">
        <v>-57.662999999999997</v>
      </c>
      <c r="AE791" s="9">
        <v>3.67</v>
      </c>
      <c r="AF791" s="9">
        <v>45.89</v>
      </c>
      <c r="AG791" s="9">
        <v>291.10700000000003</v>
      </c>
      <c r="AH791" s="9">
        <v>398.43261000000001</v>
      </c>
      <c r="AI791" s="9">
        <v>752.5</v>
      </c>
      <c r="AJ791" s="9">
        <v>190</v>
      </c>
      <c r="AK791" s="9">
        <v>105</v>
      </c>
      <c r="AL791" s="9">
        <v>15</v>
      </c>
      <c r="AM791" s="9">
        <v>0</v>
      </c>
      <c r="AN791" s="9">
        <v>683.1</v>
      </c>
      <c r="AO791" s="9">
        <v>412.75</v>
      </c>
      <c r="AP791" s="9">
        <v>1453.03</v>
      </c>
      <c r="AQ791" s="9">
        <v>255</v>
      </c>
      <c r="AR791" s="9">
        <v>190.4</v>
      </c>
      <c r="AS791" s="9">
        <v>10</v>
      </c>
      <c r="AT791" s="9">
        <v>5.5</v>
      </c>
      <c r="AU791" s="9">
        <v>162.07087609999999</v>
      </c>
      <c r="AV791" s="9">
        <v>532.57669595000004</v>
      </c>
      <c r="AW791" s="9">
        <v>739.49991678000004</v>
      </c>
      <c r="AX791" s="9">
        <v>351.14619402</v>
      </c>
      <c r="AY791" s="9">
        <v>328.86340779</v>
      </c>
      <c r="AZ791" s="9">
        <v>9.1963206199999998</v>
      </c>
      <c r="BA791" s="9">
        <v>1</v>
      </c>
    </row>
    <row r="792" spans="2:53" x14ac:dyDescent="0.25">
      <c r="B792" s="2">
        <v>45665</v>
      </c>
      <c r="C792" s="2"/>
      <c r="D792" s="9">
        <v>1741.4967999999999</v>
      </c>
      <c r="E792" s="9">
        <v>2719.0620500999999</v>
      </c>
      <c r="F792" s="9">
        <v>631.07000000000005</v>
      </c>
      <c r="G792" s="9">
        <v>346.33288406000003</v>
      </c>
      <c r="H792" s="9">
        <v>289.54195355000002</v>
      </c>
      <c r="I792" s="9">
        <v>78.602999999999994</v>
      </c>
      <c r="J792" s="9">
        <v>41.487000000000002</v>
      </c>
      <c r="K792" s="9">
        <v>194.24193700000001</v>
      </c>
      <c r="L792" s="9">
        <v>1353.5404381000001</v>
      </c>
      <c r="M792" s="9">
        <v>354.03500000000003</v>
      </c>
      <c r="N792" s="9">
        <v>124.14138713</v>
      </c>
      <c r="O792" s="9">
        <v>259.25360138999997</v>
      </c>
      <c r="P792" s="9">
        <v>33.75</v>
      </c>
      <c r="Q792" s="9">
        <v>40.174999999999997</v>
      </c>
      <c r="R792" s="9">
        <v>111.74193699999999</v>
      </c>
      <c r="S792" s="9">
        <v>1365.521612</v>
      </c>
      <c r="T792" s="9">
        <v>277.03500000000003</v>
      </c>
      <c r="U792" s="9">
        <v>222.19149693</v>
      </c>
      <c r="V792" s="9">
        <v>30.288352157999999</v>
      </c>
      <c r="W792" s="9">
        <v>44.853000000000002</v>
      </c>
      <c r="X792" s="9">
        <v>1.3120000000000001</v>
      </c>
      <c r="Y792" s="9">
        <v>82.5</v>
      </c>
      <c r="Z792" s="9">
        <v>-11.9811739</v>
      </c>
      <c r="AA792" s="9">
        <v>77</v>
      </c>
      <c r="AB792" s="9">
        <v>-98.050109800000001</v>
      </c>
      <c r="AC792" s="9">
        <v>228.96524923000001</v>
      </c>
      <c r="AD792" s="9">
        <v>-11.103</v>
      </c>
      <c r="AE792" s="9">
        <v>38.863</v>
      </c>
      <c r="AF792" s="9">
        <v>29.241937</v>
      </c>
      <c r="AG792" s="9">
        <v>424.4</v>
      </c>
      <c r="AH792" s="9">
        <v>954.6</v>
      </c>
      <c r="AI792" s="9">
        <v>15</v>
      </c>
      <c r="AJ792" s="9">
        <v>165.39680000000001</v>
      </c>
      <c r="AK792" s="9">
        <v>91.9</v>
      </c>
      <c r="AL792" s="9">
        <v>50</v>
      </c>
      <c r="AM792" s="9">
        <v>40.200000000000003</v>
      </c>
      <c r="AN792" s="9">
        <v>639.4</v>
      </c>
      <c r="AO792" s="9">
        <v>1772.2404380999999</v>
      </c>
      <c r="AP792" s="9">
        <v>43.6</v>
      </c>
      <c r="AQ792" s="9">
        <v>70.421611990000002</v>
      </c>
      <c r="AR792" s="9">
        <v>70</v>
      </c>
      <c r="AS792" s="9">
        <v>60.5</v>
      </c>
      <c r="AT792" s="9">
        <v>62.9</v>
      </c>
      <c r="AU792" s="9">
        <v>274.98622252000001</v>
      </c>
      <c r="AV792" s="9">
        <v>654.00853314999995</v>
      </c>
      <c r="AW792" s="9">
        <v>194.17061342</v>
      </c>
      <c r="AX792" s="9">
        <v>254.06884509</v>
      </c>
      <c r="AY792" s="9">
        <v>167.01398</v>
      </c>
      <c r="AZ792" s="9">
        <v>36.028580429999998</v>
      </c>
      <c r="BA792" s="9">
        <v>1</v>
      </c>
    </row>
    <row r="793" spans="2:53" x14ac:dyDescent="0.25">
      <c r="B793" s="2">
        <v>45666</v>
      </c>
      <c r="C793" s="2"/>
      <c r="D793" s="9">
        <v>1384.9522159999999</v>
      </c>
      <c r="E793" s="9">
        <v>3038.9160959999999</v>
      </c>
      <c r="F793" s="9">
        <v>1101.3079519999999</v>
      </c>
      <c r="G793" s="9">
        <v>691.69537613</v>
      </c>
      <c r="H793" s="9">
        <v>330.08771455999999</v>
      </c>
      <c r="I793" s="9">
        <v>81.832999999999998</v>
      </c>
      <c r="J793" s="9">
        <v>4</v>
      </c>
      <c r="K793" s="9">
        <v>56.030970000000003</v>
      </c>
      <c r="L793" s="9">
        <v>1690.316096</v>
      </c>
      <c r="M793" s="9">
        <v>513.95847600000002</v>
      </c>
      <c r="N793" s="9">
        <v>303.37736480000001</v>
      </c>
      <c r="O793" s="9">
        <v>303.87316456000002</v>
      </c>
      <c r="P793" s="9">
        <v>37.317500000000003</v>
      </c>
      <c r="Q793" s="9">
        <v>4</v>
      </c>
      <c r="R793" s="9">
        <v>44.030970000000003</v>
      </c>
      <c r="S793" s="9">
        <v>1348.6</v>
      </c>
      <c r="T793" s="9">
        <v>587.34947599999998</v>
      </c>
      <c r="U793" s="9">
        <v>388.31801132999999</v>
      </c>
      <c r="V793" s="9">
        <v>26.214549999999999</v>
      </c>
      <c r="W793" s="9">
        <v>44.515500000000003</v>
      </c>
      <c r="X793" s="9">
        <v>0</v>
      </c>
      <c r="Y793" s="9">
        <v>12</v>
      </c>
      <c r="Z793" s="9">
        <v>341.71609597000003</v>
      </c>
      <c r="AA793" s="9">
        <v>-73.391000000000005</v>
      </c>
      <c r="AB793" s="9">
        <v>-84.940646529999995</v>
      </c>
      <c r="AC793" s="9">
        <v>277.65861455999999</v>
      </c>
      <c r="AD793" s="9">
        <v>-7.1980000000000004</v>
      </c>
      <c r="AE793" s="9">
        <v>4</v>
      </c>
      <c r="AF793" s="9">
        <v>32.030970000000003</v>
      </c>
      <c r="AG793" s="9">
        <v>274.39270800000003</v>
      </c>
      <c r="AH793" s="9">
        <v>281.72906399999999</v>
      </c>
      <c r="AI793" s="9">
        <v>505.5</v>
      </c>
      <c r="AJ793" s="9">
        <v>195.830444</v>
      </c>
      <c r="AK793" s="9">
        <v>100</v>
      </c>
      <c r="AL793" s="9">
        <v>20</v>
      </c>
      <c r="AM793" s="9">
        <v>7.5</v>
      </c>
      <c r="AN793" s="9">
        <v>333</v>
      </c>
      <c r="AO793" s="9">
        <v>680.6</v>
      </c>
      <c r="AP793" s="9">
        <v>1286.5160960000001</v>
      </c>
      <c r="AQ793" s="9">
        <v>320</v>
      </c>
      <c r="AR793" s="9">
        <v>130</v>
      </c>
      <c r="AS793" s="9">
        <v>35.6</v>
      </c>
      <c r="AT793" s="9">
        <v>253.2</v>
      </c>
      <c r="AU793" s="9">
        <v>378.52567865999998</v>
      </c>
      <c r="AV793" s="9">
        <v>581.02244452000002</v>
      </c>
      <c r="AW793" s="9">
        <v>310.38241626000001</v>
      </c>
      <c r="AX793" s="9">
        <v>433.58130963000002</v>
      </c>
      <c r="AY793" s="9">
        <v>560.04381609999996</v>
      </c>
      <c r="AZ793" s="9">
        <v>1.2096507000000001</v>
      </c>
      <c r="BA793" s="9">
        <v>0.18969681999999999</v>
      </c>
    </row>
    <row r="794" spans="2:53" x14ac:dyDescent="0.25">
      <c r="B794" s="2">
        <v>45667</v>
      </c>
      <c r="C794" s="2"/>
      <c r="D794" s="9">
        <v>1807.4188750000001</v>
      </c>
      <c r="E794" s="9">
        <v>2240.81</v>
      </c>
      <c r="F794" s="9">
        <v>142.30000000000001</v>
      </c>
      <c r="G794" s="9">
        <v>296.03523369999999</v>
      </c>
      <c r="H794" s="9">
        <v>318.72950902000002</v>
      </c>
      <c r="I794" s="9">
        <v>112.584819</v>
      </c>
      <c r="J794" s="9">
        <v>121.705</v>
      </c>
      <c r="K794" s="9">
        <v>71</v>
      </c>
      <c r="L794" s="9">
        <v>1061.5899999999999</v>
      </c>
      <c r="M794" s="9">
        <v>119.1</v>
      </c>
      <c r="N794" s="9">
        <v>160.30644665</v>
      </c>
      <c r="O794" s="9">
        <v>263.58250901999997</v>
      </c>
      <c r="P794" s="9">
        <v>49.481819000000002</v>
      </c>
      <c r="Q794" s="9">
        <v>63.807000000000002</v>
      </c>
      <c r="R794" s="9">
        <v>31.5</v>
      </c>
      <c r="S794" s="9">
        <v>1179.22</v>
      </c>
      <c r="T794" s="9">
        <v>23.2</v>
      </c>
      <c r="U794" s="9">
        <v>135.72878704999999</v>
      </c>
      <c r="V794" s="9">
        <v>55.146999999999998</v>
      </c>
      <c r="W794" s="9">
        <v>63.103000000000002</v>
      </c>
      <c r="X794" s="9">
        <v>57.898000000000003</v>
      </c>
      <c r="Y794" s="9">
        <v>39.5</v>
      </c>
      <c r="Z794" s="9">
        <v>-117.63</v>
      </c>
      <c r="AA794" s="9">
        <v>95.9</v>
      </c>
      <c r="AB794" s="9">
        <v>24.577659596</v>
      </c>
      <c r="AC794" s="9">
        <v>208.43550902000001</v>
      </c>
      <c r="AD794" s="9">
        <v>-13.621181</v>
      </c>
      <c r="AE794" s="9">
        <v>5.9089999999999998</v>
      </c>
      <c r="AF794" s="9">
        <v>-8</v>
      </c>
      <c r="AG794" s="9">
        <v>597.40700000000004</v>
      </c>
      <c r="AH794" s="9">
        <v>319.31187499999999</v>
      </c>
      <c r="AI794" s="9">
        <v>462.5</v>
      </c>
      <c r="AJ794" s="9">
        <v>160</v>
      </c>
      <c r="AK794" s="9">
        <v>220</v>
      </c>
      <c r="AL794" s="9">
        <v>40</v>
      </c>
      <c r="AM794" s="9">
        <v>8.1999999999999993</v>
      </c>
      <c r="AN794" s="9">
        <v>328.5</v>
      </c>
      <c r="AO794" s="9">
        <v>309</v>
      </c>
      <c r="AP794" s="9">
        <v>1494.01</v>
      </c>
      <c r="AQ794" s="9">
        <v>60</v>
      </c>
      <c r="AR794" s="9">
        <v>0</v>
      </c>
      <c r="AS794" s="9">
        <v>30</v>
      </c>
      <c r="AT794" s="9">
        <v>19.3</v>
      </c>
      <c r="AU794" s="9">
        <v>160.93127648000001</v>
      </c>
      <c r="AV794" s="9">
        <v>507.57182717000001</v>
      </c>
      <c r="AW794" s="9">
        <v>155.14026032999999</v>
      </c>
      <c r="AX794" s="9">
        <v>128.84208527000001</v>
      </c>
      <c r="AY794" s="9">
        <v>87.811000000000007</v>
      </c>
      <c r="AZ794" s="9">
        <v>3.4849999999999999</v>
      </c>
      <c r="BA794" s="9">
        <v>18.573112470000002</v>
      </c>
    </row>
    <row r="795" spans="2:53" x14ac:dyDescent="0.25">
      <c r="B795" s="2">
        <v>45670</v>
      </c>
      <c r="C795" s="2"/>
      <c r="D795" s="9">
        <v>1722.0759680000001</v>
      </c>
      <c r="E795" s="9">
        <v>3797.4682389999998</v>
      </c>
      <c r="F795" s="9">
        <v>1655.012428</v>
      </c>
      <c r="G795" s="9">
        <v>421.71435242000001</v>
      </c>
      <c r="H795" s="9">
        <v>236.00142367999999</v>
      </c>
      <c r="I795" s="9">
        <v>102.66955299999999</v>
      </c>
      <c r="J795" s="9">
        <v>65.974999999999994</v>
      </c>
      <c r="K795" s="9">
        <v>117.81494499999999</v>
      </c>
      <c r="L795" s="9">
        <v>1885.2290974</v>
      </c>
      <c r="M795" s="9">
        <v>1207.962428</v>
      </c>
      <c r="N795" s="9">
        <v>126.52010060000001</v>
      </c>
      <c r="O795" s="9">
        <v>183.33602368000001</v>
      </c>
      <c r="P795" s="9">
        <v>42.392052999999997</v>
      </c>
      <c r="Q795" s="9">
        <v>61.86</v>
      </c>
      <c r="R795" s="9">
        <v>104.66364400000001</v>
      </c>
      <c r="S795" s="9">
        <v>1912.2391416999999</v>
      </c>
      <c r="T795" s="9">
        <v>447.05</v>
      </c>
      <c r="U795" s="9">
        <v>295.19425182999998</v>
      </c>
      <c r="V795" s="9">
        <v>52.665399999999998</v>
      </c>
      <c r="W795" s="9">
        <v>60.277500000000003</v>
      </c>
      <c r="X795" s="9">
        <v>4.1150000000000002</v>
      </c>
      <c r="Y795" s="9">
        <v>13.151301</v>
      </c>
      <c r="Z795" s="9">
        <v>-27.010044300000001</v>
      </c>
      <c r="AA795" s="9">
        <v>760.91242799999998</v>
      </c>
      <c r="AB795" s="9">
        <v>-168.67415120000001</v>
      </c>
      <c r="AC795" s="9">
        <v>130.67062368000001</v>
      </c>
      <c r="AD795" s="9">
        <v>-17.885446999999999</v>
      </c>
      <c r="AE795" s="9">
        <v>57.744999999999997</v>
      </c>
      <c r="AF795" s="9">
        <v>91.512343000000001</v>
      </c>
      <c r="AG795" s="9">
        <v>212.03798399999999</v>
      </c>
      <c r="AH795" s="9">
        <v>163</v>
      </c>
      <c r="AI795" s="9">
        <v>659</v>
      </c>
      <c r="AJ795" s="9">
        <v>280.03798399999999</v>
      </c>
      <c r="AK795" s="9">
        <v>360</v>
      </c>
      <c r="AL795" s="9">
        <v>40</v>
      </c>
      <c r="AM795" s="9">
        <v>8</v>
      </c>
      <c r="AN795" s="9">
        <v>755.85133980000001</v>
      </c>
      <c r="AO795" s="9">
        <v>671.26409736999994</v>
      </c>
      <c r="AP795" s="9">
        <v>1351.8878019000001</v>
      </c>
      <c r="AQ795" s="9">
        <v>622.75</v>
      </c>
      <c r="AR795" s="9">
        <v>370.71499999999997</v>
      </c>
      <c r="AS795" s="9">
        <v>10</v>
      </c>
      <c r="AT795" s="9">
        <v>15</v>
      </c>
      <c r="AU795" s="9">
        <v>339.74862209000003</v>
      </c>
      <c r="AV795" s="9">
        <v>669.89190205</v>
      </c>
      <c r="AW795" s="9">
        <v>456.56292221000001</v>
      </c>
      <c r="AX795" s="9">
        <v>775.47443304000001</v>
      </c>
      <c r="AY795" s="9">
        <v>341.61371238999999</v>
      </c>
      <c r="AZ795" s="9">
        <v>0.15</v>
      </c>
      <c r="BA795" s="9">
        <v>15.74611033</v>
      </c>
    </row>
    <row r="796" spans="2:53" x14ac:dyDescent="0.25">
      <c r="B796" s="2">
        <v>45671</v>
      </c>
      <c r="C796" s="2"/>
      <c r="D796" s="9">
        <v>1324.058</v>
      </c>
      <c r="E796" s="9">
        <v>3307.55</v>
      </c>
      <c r="F796" s="9">
        <v>858.93399999999997</v>
      </c>
      <c r="G796" s="9">
        <v>381.69596553999997</v>
      </c>
      <c r="H796" s="9">
        <v>261.57147384000001</v>
      </c>
      <c r="I796" s="9">
        <v>63.651454000000001</v>
      </c>
      <c r="J796" s="9">
        <v>31.193999999999999</v>
      </c>
      <c r="K796" s="9">
        <v>66.995615999999998</v>
      </c>
      <c r="L796" s="9">
        <v>1683.2</v>
      </c>
      <c r="M796" s="9">
        <v>514.90200000000004</v>
      </c>
      <c r="N796" s="9">
        <v>33.339775349999996</v>
      </c>
      <c r="O796" s="9">
        <v>210.37343311999999</v>
      </c>
      <c r="P796" s="9">
        <v>16.420453999999999</v>
      </c>
      <c r="Q796" s="9">
        <v>11.935</v>
      </c>
      <c r="R796" s="9">
        <v>60.752808000000002</v>
      </c>
      <c r="S796" s="9">
        <v>1624.35</v>
      </c>
      <c r="T796" s="9">
        <v>344.03199999999998</v>
      </c>
      <c r="U796" s="9">
        <v>348.35619019000001</v>
      </c>
      <c r="V796" s="9">
        <v>51.198040720000002</v>
      </c>
      <c r="W796" s="9">
        <v>47.231000000000002</v>
      </c>
      <c r="X796" s="9">
        <v>19.259</v>
      </c>
      <c r="Y796" s="9">
        <v>6.2428080000000001</v>
      </c>
      <c r="Z796" s="9">
        <v>58.85</v>
      </c>
      <c r="AA796" s="9">
        <v>170.87</v>
      </c>
      <c r="AB796" s="9">
        <v>-315.01641480000001</v>
      </c>
      <c r="AC796" s="9">
        <v>159.17539239999999</v>
      </c>
      <c r="AD796" s="9">
        <v>-30.810545999999999</v>
      </c>
      <c r="AE796" s="9">
        <v>-7.3239999999999998</v>
      </c>
      <c r="AF796" s="9">
        <v>54.51</v>
      </c>
      <c r="AG796" s="9">
        <v>187.429</v>
      </c>
      <c r="AH796" s="9">
        <v>226.929</v>
      </c>
      <c r="AI796" s="9">
        <v>516.5</v>
      </c>
      <c r="AJ796" s="9">
        <v>167</v>
      </c>
      <c r="AK796" s="9">
        <v>160</v>
      </c>
      <c r="AL796" s="9">
        <v>50.6</v>
      </c>
      <c r="AM796" s="9">
        <v>15.6</v>
      </c>
      <c r="AN796" s="9">
        <v>512.5</v>
      </c>
      <c r="AO796" s="9">
        <v>721.7</v>
      </c>
      <c r="AP796" s="9">
        <v>1458.05</v>
      </c>
      <c r="AQ796" s="9">
        <v>215</v>
      </c>
      <c r="AR796" s="9">
        <v>355</v>
      </c>
      <c r="AS796" s="9">
        <v>30</v>
      </c>
      <c r="AT796" s="9">
        <v>15.3</v>
      </c>
      <c r="AU796" s="9">
        <v>206.82426215999999</v>
      </c>
      <c r="AV796" s="9">
        <v>540.42048721000003</v>
      </c>
      <c r="AW796" s="9">
        <v>373.28426884999999</v>
      </c>
      <c r="AX796" s="9">
        <v>138.76703046</v>
      </c>
      <c r="AY796" s="9">
        <v>400.6144607</v>
      </c>
      <c r="AZ796" s="9">
        <v>0.5</v>
      </c>
      <c r="BA796" s="9">
        <v>3.6320000000000001</v>
      </c>
    </row>
    <row r="797" spans="2:53" x14ac:dyDescent="0.25">
      <c r="B797" s="2">
        <v>45672</v>
      </c>
      <c r="C797" s="2"/>
      <c r="D797" s="9">
        <v>1374.2702581000001</v>
      </c>
      <c r="E797" s="9">
        <v>3093.3121225999998</v>
      </c>
      <c r="F797" s="9">
        <v>1436.7772</v>
      </c>
      <c r="G797" s="9">
        <v>296.25155775000002</v>
      </c>
      <c r="H797" s="9">
        <v>295.92853998999999</v>
      </c>
      <c r="I797" s="9">
        <v>54.543926999999996</v>
      </c>
      <c r="J797" s="9">
        <v>48.826000000000001</v>
      </c>
      <c r="K797" s="9">
        <v>80.94</v>
      </c>
      <c r="L797" s="9">
        <v>1828.7471226</v>
      </c>
      <c r="M797" s="9">
        <v>1080.8771999999999</v>
      </c>
      <c r="N797" s="9">
        <v>45.833452573000002</v>
      </c>
      <c r="O797" s="9">
        <v>231.125</v>
      </c>
      <c r="P797" s="9">
        <v>22.391926999999999</v>
      </c>
      <c r="Q797" s="9">
        <v>34.734999999999999</v>
      </c>
      <c r="R797" s="9">
        <v>57.44</v>
      </c>
      <c r="S797" s="9">
        <v>1264.5650000000001</v>
      </c>
      <c r="T797" s="9">
        <v>355.9</v>
      </c>
      <c r="U797" s="9">
        <v>250.41810518</v>
      </c>
      <c r="V797" s="9">
        <v>64.803539990000004</v>
      </c>
      <c r="W797" s="9">
        <v>32.152000000000001</v>
      </c>
      <c r="X797" s="9">
        <v>14.090999999999999</v>
      </c>
      <c r="Y797" s="9">
        <v>23.5</v>
      </c>
      <c r="Z797" s="9">
        <v>564.18212255000003</v>
      </c>
      <c r="AA797" s="9">
        <v>724.97720000000004</v>
      </c>
      <c r="AB797" s="9">
        <v>-204.5846526</v>
      </c>
      <c r="AC797" s="9">
        <v>166.32146001000001</v>
      </c>
      <c r="AD797" s="9">
        <v>-9.7600730000000002</v>
      </c>
      <c r="AE797" s="9">
        <v>20.643999999999998</v>
      </c>
      <c r="AF797" s="9">
        <v>33.94</v>
      </c>
      <c r="AG797" s="9">
        <v>241.8</v>
      </c>
      <c r="AH797" s="9">
        <v>642</v>
      </c>
      <c r="AI797" s="9">
        <v>180</v>
      </c>
      <c r="AJ797" s="9">
        <v>20.470258115</v>
      </c>
      <c r="AK797" s="9">
        <v>170</v>
      </c>
      <c r="AL797" s="9">
        <v>120</v>
      </c>
      <c r="AM797" s="9">
        <v>0</v>
      </c>
      <c r="AN797" s="9">
        <v>294.66500000000002</v>
      </c>
      <c r="AO797" s="9">
        <v>2291.0471226</v>
      </c>
      <c r="AP797" s="9">
        <v>26</v>
      </c>
      <c r="AQ797" s="9">
        <v>114</v>
      </c>
      <c r="AR797" s="9">
        <v>140</v>
      </c>
      <c r="AS797" s="9">
        <v>202</v>
      </c>
      <c r="AT797" s="9">
        <v>25.6</v>
      </c>
      <c r="AU797" s="9">
        <v>285.44314503999999</v>
      </c>
      <c r="AV797" s="9">
        <v>607.06724948999999</v>
      </c>
      <c r="AW797" s="9">
        <v>440.39798306</v>
      </c>
      <c r="AX797" s="9">
        <v>674.68570637000005</v>
      </c>
      <c r="AY797" s="9">
        <v>82.315157572000004</v>
      </c>
      <c r="AZ797" s="9">
        <v>123.35798321</v>
      </c>
      <c r="BA797" s="9">
        <v>0</v>
      </c>
    </row>
    <row r="798" spans="2:53" x14ac:dyDescent="0.25">
      <c r="B798" s="2">
        <v>45673</v>
      </c>
      <c r="C798" s="2"/>
      <c r="D798" s="9">
        <v>1424.5996640000001</v>
      </c>
      <c r="E798" s="9">
        <v>4203.5362611999999</v>
      </c>
      <c r="F798" s="9">
        <v>417.85599999999999</v>
      </c>
      <c r="G798" s="9">
        <v>201.22250792</v>
      </c>
      <c r="H798" s="9">
        <v>258.40906097999999</v>
      </c>
      <c r="I798" s="9">
        <v>105.794032</v>
      </c>
      <c r="J798" s="9">
        <v>55.914758540000001</v>
      </c>
      <c r="K798" s="9">
        <v>68.351500000000001</v>
      </c>
      <c r="L798" s="9">
        <v>2117.6788643</v>
      </c>
      <c r="M798" s="9">
        <v>212.01599999999999</v>
      </c>
      <c r="N798" s="9">
        <v>73.429071260000001</v>
      </c>
      <c r="O798" s="9">
        <v>203.00700000000001</v>
      </c>
      <c r="P798" s="9">
        <v>75.340999999999994</v>
      </c>
      <c r="Q798" s="9">
        <v>24.747833</v>
      </c>
      <c r="R798" s="9">
        <v>68.351500000000001</v>
      </c>
      <c r="S798" s="9">
        <v>2085.8573968999999</v>
      </c>
      <c r="T798" s="9">
        <v>205.84</v>
      </c>
      <c r="U798" s="9">
        <v>127.79343666</v>
      </c>
      <c r="V798" s="9">
        <v>55.402060980000002</v>
      </c>
      <c r="W798" s="9">
        <v>30.453032</v>
      </c>
      <c r="X798" s="9">
        <v>31.166925540000001</v>
      </c>
      <c r="Y798" s="9">
        <v>0</v>
      </c>
      <c r="Z798" s="9">
        <v>31.82146736</v>
      </c>
      <c r="AA798" s="9">
        <v>6.1760000000000002</v>
      </c>
      <c r="AB798" s="9">
        <v>-54.364365399999997</v>
      </c>
      <c r="AC798" s="9">
        <v>147.60493901999999</v>
      </c>
      <c r="AD798" s="9">
        <v>44.887968000000001</v>
      </c>
      <c r="AE798" s="9">
        <v>-6.4190925400000003</v>
      </c>
      <c r="AF798" s="9">
        <v>68.351500000000001</v>
      </c>
      <c r="AG798" s="9">
        <v>41.6</v>
      </c>
      <c r="AH798" s="9">
        <v>407.75065699999999</v>
      </c>
      <c r="AI798" s="9">
        <v>410.23599999999999</v>
      </c>
      <c r="AJ798" s="9">
        <v>135.813007</v>
      </c>
      <c r="AK798" s="9">
        <v>200</v>
      </c>
      <c r="AL798" s="9">
        <v>75.2</v>
      </c>
      <c r="AM798" s="9">
        <v>154</v>
      </c>
      <c r="AN798" s="9">
        <v>385.45049504999997</v>
      </c>
      <c r="AO798" s="9">
        <v>304.39999999999998</v>
      </c>
      <c r="AP798" s="9">
        <v>2231.192</v>
      </c>
      <c r="AQ798" s="9">
        <v>295.01490188999998</v>
      </c>
      <c r="AR798" s="9">
        <v>260.11886429999998</v>
      </c>
      <c r="AS798" s="9">
        <v>488</v>
      </c>
      <c r="AT798" s="9">
        <v>239.36</v>
      </c>
      <c r="AU798" s="9">
        <v>96.347006277999995</v>
      </c>
      <c r="AV798" s="9">
        <v>518.63595019000002</v>
      </c>
      <c r="AW798" s="9">
        <v>261.24929899</v>
      </c>
      <c r="AX798" s="9">
        <v>158.14160398000001</v>
      </c>
      <c r="AY798" s="9">
        <v>11.673999999999999</v>
      </c>
      <c r="AZ798" s="9">
        <v>3.6</v>
      </c>
      <c r="BA798" s="9">
        <v>57.9</v>
      </c>
    </row>
    <row r="799" spans="2:53" x14ac:dyDescent="0.25">
      <c r="B799" s="2">
        <v>45674</v>
      </c>
      <c r="C799" s="2"/>
      <c r="D799" s="9">
        <v>2824.3069999999998</v>
      </c>
      <c r="E799" s="9">
        <v>2623.4</v>
      </c>
      <c r="F799" s="9">
        <v>218.75800000000001</v>
      </c>
      <c r="G799" s="9">
        <v>416.63109793000001</v>
      </c>
      <c r="H799" s="9">
        <v>234.93754644000001</v>
      </c>
      <c r="I799" s="9">
        <v>120.254</v>
      </c>
      <c r="J799" s="9">
        <v>39.108247685999999</v>
      </c>
      <c r="K799" s="9">
        <v>78</v>
      </c>
      <c r="L799" s="9">
        <v>1412.1</v>
      </c>
      <c r="M799" s="9">
        <v>126.929</v>
      </c>
      <c r="N799" s="9">
        <v>105.14921403</v>
      </c>
      <c r="O799" s="9">
        <v>182.64780644000001</v>
      </c>
      <c r="P799" s="9">
        <v>56.567</v>
      </c>
      <c r="Q799" s="9">
        <v>7.4420000000000002</v>
      </c>
      <c r="R799" s="9">
        <v>67</v>
      </c>
      <c r="S799" s="9">
        <v>1211.3</v>
      </c>
      <c r="T799" s="9">
        <v>91.828999999999994</v>
      </c>
      <c r="U799" s="9">
        <v>311.48188390000001</v>
      </c>
      <c r="V799" s="9">
        <v>52.289740000000002</v>
      </c>
      <c r="W799" s="9">
        <v>63.686999999999998</v>
      </c>
      <c r="X799" s="9">
        <v>31.666247685999998</v>
      </c>
      <c r="Y799" s="9">
        <v>11</v>
      </c>
      <c r="Z799" s="9">
        <v>200.8</v>
      </c>
      <c r="AA799" s="9">
        <v>35.1</v>
      </c>
      <c r="AB799" s="9">
        <v>-206.33266990000001</v>
      </c>
      <c r="AC799" s="9">
        <v>130.35806643999999</v>
      </c>
      <c r="AD799" s="9">
        <v>-7.12</v>
      </c>
      <c r="AE799" s="9">
        <v>-24.224247689999999</v>
      </c>
      <c r="AF799" s="9">
        <v>56</v>
      </c>
      <c r="AG799" s="9">
        <v>173</v>
      </c>
      <c r="AH799" s="9">
        <v>335</v>
      </c>
      <c r="AI799" s="9">
        <v>1357</v>
      </c>
      <c r="AJ799" s="9">
        <v>375.05700000000002</v>
      </c>
      <c r="AK799" s="9">
        <v>270</v>
      </c>
      <c r="AL799" s="9">
        <v>290</v>
      </c>
      <c r="AM799" s="9">
        <v>24.25</v>
      </c>
      <c r="AN799" s="9">
        <v>391.2</v>
      </c>
      <c r="AO799" s="9">
        <v>427.7</v>
      </c>
      <c r="AP799" s="9">
        <v>1228.0999999999999</v>
      </c>
      <c r="AQ799" s="9">
        <v>245</v>
      </c>
      <c r="AR799" s="9">
        <v>215</v>
      </c>
      <c r="AS799" s="9">
        <v>105</v>
      </c>
      <c r="AT799" s="9">
        <v>11.4</v>
      </c>
      <c r="AU799" s="9">
        <v>112.33967302000001</v>
      </c>
      <c r="AV799" s="9">
        <v>496.09506412000002</v>
      </c>
      <c r="AW799" s="9">
        <v>287.79930138999998</v>
      </c>
      <c r="AX799" s="9">
        <v>125.64260907000001</v>
      </c>
      <c r="AY799" s="9">
        <v>38.045782000000003</v>
      </c>
      <c r="AZ799" s="9">
        <v>45.80845721</v>
      </c>
      <c r="BA799" s="9">
        <v>1.95800525</v>
      </c>
    </row>
    <row r="800" spans="2:53" x14ac:dyDescent="0.25">
      <c r="B800" s="2">
        <v>45677</v>
      </c>
      <c r="C800" s="2"/>
      <c r="D800" s="9">
        <v>775.63</v>
      </c>
      <c r="E800" s="9">
        <v>1147.0044711999999</v>
      </c>
      <c r="F800" s="9">
        <v>426.52615300000002</v>
      </c>
      <c r="G800" s="9">
        <v>637.46582675000002</v>
      </c>
      <c r="H800" s="9">
        <v>268.55397923999999</v>
      </c>
      <c r="I800" s="9">
        <v>77.217545999999999</v>
      </c>
      <c r="J800" s="9">
        <v>24.869</v>
      </c>
      <c r="K800" s="9">
        <v>24</v>
      </c>
      <c r="L800" s="9">
        <v>629.09281291000002</v>
      </c>
      <c r="M800" s="9">
        <v>387.926153</v>
      </c>
      <c r="N800" s="9">
        <v>495.63029705000002</v>
      </c>
      <c r="O800" s="9">
        <v>193.65507389000001</v>
      </c>
      <c r="P800" s="9">
        <v>29.158773</v>
      </c>
      <c r="Q800" s="9">
        <v>24.869</v>
      </c>
      <c r="R800" s="9">
        <v>1</v>
      </c>
      <c r="S800" s="9">
        <v>517.91165834000003</v>
      </c>
      <c r="T800" s="9">
        <v>38.6</v>
      </c>
      <c r="U800" s="9">
        <v>141.8355297</v>
      </c>
      <c r="V800" s="9">
        <v>74.898905350000007</v>
      </c>
      <c r="W800" s="9">
        <v>48.058773000000002</v>
      </c>
      <c r="X800" s="9">
        <v>0</v>
      </c>
      <c r="Y800" s="9">
        <v>23</v>
      </c>
      <c r="Z800" s="9">
        <v>111.18115456</v>
      </c>
      <c r="AA800" s="9">
        <v>349.32615299999998</v>
      </c>
      <c r="AB800" s="9">
        <v>353.79476734000002</v>
      </c>
      <c r="AC800" s="9">
        <v>118.75616854</v>
      </c>
      <c r="AD800" s="9">
        <v>-18.899999999999999</v>
      </c>
      <c r="AE800" s="9">
        <v>24.869</v>
      </c>
      <c r="AF800" s="9">
        <v>-22</v>
      </c>
      <c r="AG800" s="9">
        <v>256.64</v>
      </c>
      <c r="AH800" s="9">
        <v>336</v>
      </c>
      <c r="AI800" s="9">
        <v>182.99</v>
      </c>
      <c r="AJ800" s="9">
        <v>0</v>
      </c>
      <c r="AK800" s="9">
        <v>0</v>
      </c>
      <c r="AL800" s="9">
        <v>0</v>
      </c>
      <c r="AM800" s="9">
        <v>0</v>
      </c>
      <c r="AN800" s="9">
        <v>314.66165833999997</v>
      </c>
      <c r="AO800" s="9">
        <v>308.59281291000002</v>
      </c>
      <c r="AP800" s="9">
        <v>473.75</v>
      </c>
      <c r="AQ800" s="9">
        <v>0</v>
      </c>
      <c r="AR800" s="9">
        <v>50</v>
      </c>
      <c r="AS800" s="9">
        <v>0</v>
      </c>
      <c r="AT800" s="9">
        <v>0</v>
      </c>
      <c r="AU800" s="9">
        <v>136.93259634</v>
      </c>
      <c r="AV800" s="9">
        <v>811.47351028000003</v>
      </c>
      <c r="AW800" s="9">
        <v>336.33000242000003</v>
      </c>
      <c r="AX800" s="9">
        <v>147.85864057000001</v>
      </c>
      <c r="AY800" s="9">
        <v>18.537755377</v>
      </c>
      <c r="AZ800" s="9">
        <v>7.5</v>
      </c>
      <c r="BA800" s="9">
        <v>0</v>
      </c>
    </row>
    <row r="801" spans="2:53" x14ac:dyDescent="0.25">
      <c r="B801" s="2">
        <v>45678</v>
      </c>
      <c r="C801" s="2"/>
      <c r="D801" s="9">
        <v>1821.15</v>
      </c>
      <c r="E801" s="9">
        <v>2546.35</v>
      </c>
      <c r="F801" s="9">
        <v>1111.001</v>
      </c>
      <c r="G801" s="9">
        <v>294.54976275000001</v>
      </c>
      <c r="H801" s="9">
        <v>178.93589724</v>
      </c>
      <c r="I801" s="9">
        <v>40.683500000000002</v>
      </c>
      <c r="J801" s="9">
        <v>107.34446038</v>
      </c>
      <c r="K801" s="9">
        <v>78.198069000000004</v>
      </c>
      <c r="L801" s="9">
        <v>1223.7</v>
      </c>
      <c r="M801" s="9">
        <v>567.20100000000002</v>
      </c>
      <c r="N801" s="9">
        <v>45.395867766000002</v>
      </c>
      <c r="O801" s="9">
        <v>165.32609968</v>
      </c>
      <c r="P801" s="9">
        <v>17.9605</v>
      </c>
      <c r="Q801" s="9">
        <v>76.339500000000001</v>
      </c>
      <c r="R801" s="9">
        <v>62.198068999999997</v>
      </c>
      <c r="S801" s="9">
        <v>1322.65</v>
      </c>
      <c r="T801" s="9">
        <v>543.79999999999995</v>
      </c>
      <c r="U801" s="9">
        <v>249.15389497999999</v>
      </c>
      <c r="V801" s="9">
        <v>13.609797560000001</v>
      </c>
      <c r="W801" s="9">
        <v>22.722999999999999</v>
      </c>
      <c r="X801" s="9">
        <v>31.00496038</v>
      </c>
      <c r="Y801" s="9">
        <v>16</v>
      </c>
      <c r="Z801" s="9">
        <v>-98.95</v>
      </c>
      <c r="AA801" s="9">
        <v>23.401</v>
      </c>
      <c r="AB801" s="9">
        <v>-203.75802719999999</v>
      </c>
      <c r="AC801" s="9">
        <v>151.71630211999999</v>
      </c>
      <c r="AD801" s="9">
        <v>-4.7625000000000002</v>
      </c>
      <c r="AE801" s="9">
        <v>45.334539620000001</v>
      </c>
      <c r="AF801" s="9">
        <v>46.198068999999997</v>
      </c>
      <c r="AG801" s="9">
        <v>170.15</v>
      </c>
      <c r="AH801" s="9">
        <v>457</v>
      </c>
      <c r="AI801" s="9">
        <v>623</v>
      </c>
      <c r="AJ801" s="9">
        <v>170</v>
      </c>
      <c r="AK801" s="9">
        <v>146</v>
      </c>
      <c r="AL801" s="9">
        <v>255</v>
      </c>
      <c r="AM801" s="9">
        <v>0</v>
      </c>
      <c r="AN801" s="9">
        <v>338.5</v>
      </c>
      <c r="AO801" s="9">
        <v>296</v>
      </c>
      <c r="AP801" s="9">
        <v>1396.75</v>
      </c>
      <c r="AQ801" s="9">
        <v>255</v>
      </c>
      <c r="AR801" s="9">
        <v>160.1</v>
      </c>
      <c r="AS801" s="9">
        <v>10</v>
      </c>
      <c r="AT801" s="9">
        <v>90</v>
      </c>
      <c r="AU801" s="9">
        <v>137.22312122</v>
      </c>
      <c r="AV801" s="9">
        <v>735.55516230000001</v>
      </c>
      <c r="AW801" s="9">
        <v>229.4783444</v>
      </c>
      <c r="AX801" s="9">
        <v>335.85357481</v>
      </c>
      <c r="AY801" s="9">
        <v>343.72048663999999</v>
      </c>
      <c r="AZ801" s="9">
        <v>0.432</v>
      </c>
      <c r="BA801" s="9">
        <v>28.45</v>
      </c>
    </row>
    <row r="802" spans="2:53" x14ac:dyDescent="0.25">
      <c r="B802" s="2">
        <v>45679</v>
      </c>
      <c r="C802" s="2"/>
      <c r="D802" s="9">
        <v>1668.7360610000001</v>
      </c>
      <c r="E802" s="9">
        <v>3176.1136090999998</v>
      </c>
      <c r="F802" s="9">
        <v>541.67600000000004</v>
      </c>
      <c r="G802" s="9">
        <v>357.07315442999999</v>
      </c>
      <c r="H802" s="9">
        <v>360.19672745000003</v>
      </c>
      <c r="I802" s="9">
        <v>74.970051330000004</v>
      </c>
      <c r="J802" s="9">
        <v>154.63288721000001</v>
      </c>
      <c r="K802" s="9">
        <v>67.724795</v>
      </c>
      <c r="L802" s="9">
        <v>1726.7317321</v>
      </c>
      <c r="M802" s="9">
        <v>268.8</v>
      </c>
      <c r="N802" s="9">
        <v>34.743979799999998</v>
      </c>
      <c r="O802" s="9">
        <v>230.74577884999999</v>
      </c>
      <c r="P802" s="9">
        <v>13.581051329999999</v>
      </c>
      <c r="Q802" s="9">
        <v>115.506</v>
      </c>
      <c r="R802" s="9">
        <v>49.024794999999997</v>
      </c>
      <c r="S802" s="9">
        <v>1449.381877</v>
      </c>
      <c r="T802" s="9">
        <v>272.87599999999998</v>
      </c>
      <c r="U802" s="9">
        <v>322.32917463000001</v>
      </c>
      <c r="V802" s="9">
        <v>129.4509486</v>
      </c>
      <c r="W802" s="9">
        <v>61.389000000000003</v>
      </c>
      <c r="X802" s="9">
        <v>39.12688721</v>
      </c>
      <c r="Y802" s="9">
        <v>18.7</v>
      </c>
      <c r="Z802" s="9">
        <v>277.34985512999998</v>
      </c>
      <c r="AA802" s="9">
        <v>-4.0759999999999996</v>
      </c>
      <c r="AB802" s="9">
        <v>-287.58519480000001</v>
      </c>
      <c r="AC802" s="9">
        <v>101.29483025</v>
      </c>
      <c r="AD802" s="9">
        <v>-47.807948670000002</v>
      </c>
      <c r="AE802" s="9">
        <v>76.379112789999994</v>
      </c>
      <c r="AF802" s="9">
        <v>30.324795000000002</v>
      </c>
      <c r="AG802" s="9">
        <v>204</v>
      </c>
      <c r="AH802" s="9">
        <v>1053.0236110000001</v>
      </c>
      <c r="AI802" s="9">
        <v>57.6</v>
      </c>
      <c r="AJ802" s="9">
        <v>110.11245</v>
      </c>
      <c r="AK802" s="9">
        <v>20</v>
      </c>
      <c r="AL802" s="9">
        <v>25</v>
      </c>
      <c r="AM802" s="9">
        <v>199</v>
      </c>
      <c r="AN802" s="9">
        <v>594.59421999999995</v>
      </c>
      <c r="AO802" s="9">
        <v>2162.8531818000001</v>
      </c>
      <c r="AP802" s="9">
        <v>48.62855029</v>
      </c>
      <c r="AQ802" s="9">
        <v>70</v>
      </c>
      <c r="AR802" s="9">
        <v>180</v>
      </c>
      <c r="AS802" s="9">
        <v>82.237656999999999</v>
      </c>
      <c r="AT802" s="9">
        <v>37.799999999999997</v>
      </c>
      <c r="AU802" s="9">
        <v>212.05101911</v>
      </c>
      <c r="AV802" s="9">
        <v>638.65349905000005</v>
      </c>
      <c r="AW802" s="9">
        <v>282.69494701999997</v>
      </c>
      <c r="AX802" s="9">
        <v>234.74270153000001</v>
      </c>
      <c r="AY802" s="9">
        <v>40.970273710000001</v>
      </c>
      <c r="AZ802" s="9">
        <v>140.16117499999999</v>
      </c>
      <c r="BA802" s="9">
        <v>7</v>
      </c>
    </row>
    <row r="803" spans="2:53" x14ac:dyDescent="0.25">
      <c r="B803" s="2">
        <v>45680</v>
      </c>
      <c r="C803" s="2"/>
      <c r="D803" s="9">
        <v>1765.45</v>
      </c>
      <c r="E803" s="9">
        <v>2886.3639050000002</v>
      </c>
      <c r="F803" s="9">
        <v>381.7</v>
      </c>
      <c r="G803" s="9">
        <v>293.83707081</v>
      </c>
      <c r="H803" s="9">
        <v>153.56109432</v>
      </c>
      <c r="I803" s="9">
        <v>67.886556999999996</v>
      </c>
      <c r="J803" s="9">
        <v>16.060594380000001</v>
      </c>
      <c r="K803" s="9">
        <v>121.007324</v>
      </c>
      <c r="L803" s="9">
        <v>1445.4639050000001</v>
      </c>
      <c r="M803" s="9">
        <v>197.45</v>
      </c>
      <c r="N803" s="9">
        <v>50.985341079999998</v>
      </c>
      <c r="O803" s="9">
        <v>135.96046175000001</v>
      </c>
      <c r="P803" s="9">
        <v>10.3</v>
      </c>
      <c r="Q803" s="9">
        <v>3.7959999999999998</v>
      </c>
      <c r="R803" s="9">
        <v>77.099999999999994</v>
      </c>
      <c r="S803" s="9">
        <v>1440.9</v>
      </c>
      <c r="T803" s="9">
        <v>184.25</v>
      </c>
      <c r="U803" s="9">
        <v>242.85172972999999</v>
      </c>
      <c r="V803" s="9">
        <v>17.600632569999998</v>
      </c>
      <c r="W803" s="9">
        <v>57.586556999999999</v>
      </c>
      <c r="X803" s="9">
        <v>12.26459438</v>
      </c>
      <c r="Y803" s="9">
        <v>43.907324000000003</v>
      </c>
      <c r="Z803" s="9">
        <v>4.5639050000000001</v>
      </c>
      <c r="AA803" s="9">
        <v>13.2</v>
      </c>
      <c r="AB803" s="9">
        <v>-191.86638859999999</v>
      </c>
      <c r="AC803" s="9">
        <v>118.35982918000001</v>
      </c>
      <c r="AD803" s="9">
        <v>-47.286557000000002</v>
      </c>
      <c r="AE803" s="9">
        <v>-8.4685943800000008</v>
      </c>
      <c r="AF803" s="9">
        <v>33.192675999999999</v>
      </c>
      <c r="AG803" s="9">
        <v>358</v>
      </c>
      <c r="AH803" s="9">
        <v>495</v>
      </c>
      <c r="AI803" s="9">
        <v>737</v>
      </c>
      <c r="AJ803" s="9">
        <v>40</v>
      </c>
      <c r="AK803" s="9">
        <v>80</v>
      </c>
      <c r="AL803" s="9">
        <v>10</v>
      </c>
      <c r="AM803" s="9">
        <v>45.45</v>
      </c>
      <c r="AN803" s="9">
        <v>313.93390499999998</v>
      </c>
      <c r="AO803" s="9">
        <v>685.8</v>
      </c>
      <c r="AP803" s="9">
        <v>1495.55</v>
      </c>
      <c r="AQ803" s="9">
        <v>136.97999999999999</v>
      </c>
      <c r="AR803" s="9">
        <v>40</v>
      </c>
      <c r="AS803" s="9">
        <v>95</v>
      </c>
      <c r="AT803" s="9">
        <v>119.1</v>
      </c>
      <c r="AU803" s="9">
        <v>155.70440927000001</v>
      </c>
      <c r="AV803" s="9">
        <v>296.74475460000002</v>
      </c>
      <c r="AW803" s="9">
        <v>139.16637498</v>
      </c>
      <c r="AX803" s="9">
        <v>325.38499394000002</v>
      </c>
      <c r="AY803" s="9">
        <v>110.64796285</v>
      </c>
      <c r="AZ803" s="9">
        <v>0.38</v>
      </c>
      <c r="BA803" s="9">
        <v>6.0241448699999998</v>
      </c>
    </row>
    <row r="804" spans="2:53" x14ac:dyDescent="0.25">
      <c r="B804" s="2">
        <v>45681</v>
      </c>
      <c r="C804" s="2"/>
      <c r="D804" s="9">
        <v>1102.3001039999999</v>
      </c>
      <c r="E804" s="9">
        <v>1965.4971473999999</v>
      </c>
      <c r="F804" s="9">
        <v>183.70699999999999</v>
      </c>
      <c r="G804" s="9">
        <v>290.26838628000002</v>
      </c>
      <c r="H804" s="9">
        <v>337.79699572999999</v>
      </c>
      <c r="I804" s="9">
        <v>306.53122500000001</v>
      </c>
      <c r="J804" s="9">
        <v>9.1999999999999993</v>
      </c>
      <c r="K804" s="9">
        <v>48.300086999999998</v>
      </c>
      <c r="L804" s="9">
        <v>1220.2650000000001</v>
      </c>
      <c r="M804" s="9">
        <v>98.738</v>
      </c>
      <c r="N804" s="9">
        <v>62.89210619</v>
      </c>
      <c r="O804" s="9">
        <v>226.84336525000001</v>
      </c>
      <c r="P804" s="9">
        <v>137.10622499999999</v>
      </c>
      <c r="Q804" s="9">
        <v>8.93</v>
      </c>
      <c r="R804" s="9">
        <v>42.600087000000002</v>
      </c>
      <c r="S804" s="9">
        <v>745.23214739000002</v>
      </c>
      <c r="T804" s="9">
        <v>84.968999999999994</v>
      </c>
      <c r="U804" s="9">
        <v>227.37628008999999</v>
      </c>
      <c r="V804" s="9">
        <v>110.95363048</v>
      </c>
      <c r="W804" s="9">
        <v>169.42500000000001</v>
      </c>
      <c r="X804" s="9">
        <v>0.27</v>
      </c>
      <c r="Y804" s="9">
        <v>5.7</v>
      </c>
      <c r="Z804" s="9">
        <v>475.03285261000002</v>
      </c>
      <c r="AA804" s="9">
        <v>13.769</v>
      </c>
      <c r="AB804" s="9">
        <v>-164.4841739</v>
      </c>
      <c r="AC804" s="9">
        <v>115.88973477</v>
      </c>
      <c r="AD804" s="9">
        <v>-32.318775000000002</v>
      </c>
      <c r="AE804" s="9">
        <v>8.66</v>
      </c>
      <c r="AF804" s="9">
        <v>36.900086999999999</v>
      </c>
      <c r="AG804" s="9">
        <v>126.35</v>
      </c>
      <c r="AH804" s="9">
        <v>144.95010400000001</v>
      </c>
      <c r="AI804" s="9">
        <v>665.5</v>
      </c>
      <c r="AJ804" s="9">
        <v>67</v>
      </c>
      <c r="AK804" s="9">
        <v>50</v>
      </c>
      <c r="AL804" s="9">
        <v>20</v>
      </c>
      <c r="AM804" s="9">
        <v>28.5</v>
      </c>
      <c r="AN804" s="9">
        <v>299</v>
      </c>
      <c r="AO804" s="9">
        <v>126</v>
      </c>
      <c r="AP804" s="9">
        <v>1297.0999999999999</v>
      </c>
      <c r="AQ804" s="9">
        <v>72.465000000000003</v>
      </c>
      <c r="AR804" s="9">
        <v>80</v>
      </c>
      <c r="AS804" s="9">
        <v>40</v>
      </c>
      <c r="AT804" s="9">
        <v>50.932147389999997</v>
      </c>
      <c r="AU804" s="9">
        <v>219.65211821</v>
      </c>
      <c r="AV804" s="9">
        <v>481.12119794</v>
      </c>
      <c r="AW804" s="9">
        <v>265.97128696999999</v>
      </c>
      <c r="AX804" s="9">
        <v>111.43792852999999</v>
      </c>
      <c r="AY804" s="9">
        <v>93.473222113999995</v>
      </c>
      <c r="AZ804" s="9">
        <v>4.1479402500000004</v>
      </c>
      <c r="BA804" s="9">
        <v>0</v>
      </c>
    </row>
    <row r="805" spans="2:53" x14ac:dyDescent="0.25">
      <c r="B805" s="2">
        <v>45684</v>
      </c>
      <c r="C805" s="2"/>
      <c r="D805" s="9">
        <v>1155.8</v>
      </c>
      <c r="E805" s="9">
        <v>2556.9069205999999</v>
      </c>
      <c r="F805" s="9">
        <v>764.6</v>
      </c>
      <c r="G805" s="9">
        <v>263.78707419</v>
      </c>
      <c r="H805" s="9">
        <v>266.44832022999998</v>
      </c>
      <c r="I805" s="9">
        <v>69.350499999999997</v>
      </c>
      <c r="J805" s="9">
        <v>21.375</v>
      </c>
      <c r="K805" s="9">
        <v>149.860669</v>
      </c>
      <c r="L805" s="9">
        <v>1364.0806004999999</v>
      </c>
      <c r="M805" s="9">
        <v>385.8</v>
      </c>
      <c r="N805" s="9">
        <v>38.883556050000003</v>
      </c>
      <c r="O805" s="9">
        <v>209.61793433</v>
      </c>
      <c r="P805" s="9">
        <v>31.545500000000001</v>
      </c>
      <c r="Q805" s="9">
        <v>8.2449999999999992</v>
      </c>
      <c r="R805" s="9">
        <v>95.63</v>
      </c>
      <c r="S805" s="9">
        <v>1192.8263201</v>
      </c>
      <c r="T805" s="9">
        <v>378.8</v>
      </c>
      <c r="U805" s="9">
        <v>224.90351813999999</v>
      </c>
      <c r="V805" s="9">
        <v>56.830385900000003</v>
      </c>
      <c r="W805" s="9">
        <v>37.805</v>
      </c>
      <c r="X805" s="9">
        <v>13.13</v>
      </c>
      <c r="Y805" s="9">
        <v>54.230668999999999</v>
      </c>
      <c r="Z805" s="9">
        <v>171.25428042999999</v>
      </c>
      <c r="AA805" s="9">
        <v>7</v>
      </c>
      <c r="AB805" s="9">
        <v>-186.01996209999999</v>
      </c>
      <c r="AC805" s="9">
        <v>152.78754842999999</v>
      </c>
      <c r="AD805" s="9">
        <v>-6.2595000000000001</v>
      </c>
      <c r="AE805" s="9">
        <v>-4.8849999999999998</v>
      </c>
      <c r="AF805" s="9">
        <v>41.399330999999997</v>
      </c>
      <c r="AG805" s="9">
        <v>163.80000000000001</v>
      </c>
      <c r="AH805" s="9">
        <v>420</v>
      </c>
      <c r="AI805" s="9">
        <v>261</v>
      </c>
      <c r="AJ805" s="9">
        <v>69.8</v>
      </c>
      <c r="AK805" s="9">
        <v>140</v>
      </c>
      <c r="AL805" s="9">
        <v>61.2</v>
      </c>
      <c r="AM805" s="9">
        <v>40</v>
      </c>
      <c r="AN805" s="9">
        <v>331.55692062999998</v>
      </c>
      <c r="AO805" s="9">
        <v>744.1</v>
      </c>
      <c r="AP805" s="9">
        <v>1054.55</v>
      </c>
      <c r="AQ805" s="9">
        <v>310.39999999999998</v>
      </c>
      <c r="AR805" s="9">
        <v>70</v>
      </c>
      <c r="AS805" s="9">
        <v>20</v>
      </c>
      <c r="AT805" s="9">
        <v>26.3</v>
      </c>
      <c r="AU805" s="9">
        <v>241.05842480999999</v>
      </c>
      <c r="AV805" s="9">
        <v>664.52207046000001</v>
      </c>
      <c r="AW805" s="9">
        <v>302.51028724000003</v>
      </c>
      <c r="AX805" s="9">
        <v>110.77227175</v>
      </c>
      <c r="AY805" s="9">
        <v>208.458337</v>
      </c>
      <c r="AZ805" s="9">
        <v>3.6144500000000002</v>
      </c>
      <c r="BA805" s="9">
        <v>4.4857221599999999</v>
      </c>
    </row>
    <row r="806" spans="2:53" x14ac:dyDescent="0.25">
      <c r="B806" s="2">
        <v>45685</v>
      </c>
      <c r="C806" s="2"/>
      <c r="D806" s="9">
        <v>1936.62</v>
      </c>
      <c r="E806" s="9">
        <v>2461.4</v>
      </c>
      <c r="F806" s="9">
        <v>591.5</v>
      </c>
      <c r="G806" s="9">
        <v>412.24901364999999</v>
      </c>
      <c r="H806" s="9">
        <v>190.07516776</v>
      </c>
      <c r="I806" s="9">
        <v>122.803867</v>
      </c>
      <c r="J806" s="9">
        <v>396.16492209</v>
      </c>
      <c r="K806" s="9">
        <v>376.49874799999998</v>
      </c>
      <c r="L806" s="9">
        <v>1060</v>
      </c>
      <c r="M806" s="9">
        <v>279.2</v>
      </c>
      <c r="N806" s="9">
        <v>106.34108882</v>
      </c>
      <c r="O806" s="9">
        <v>173.28308634999999</v>
      </c>
      <c r="P806" s="9">
        <v>73.093867000000003</v>
      </c>
      <c r="Q806" s="9">
        <v>185.24700000000001</v>
      </c>
      <c r="R806" s="9">
        <v>206.34879599999999</v>
      </c>
      <c r="S806" s="9">
        <v>1401.4</v>
      </c>
      <c r="T806" s="9">
        <v>312.3</v>
      </c>
      <c r="U806" s="9">
        <v>305.90792483000001</v>
      </c>
      <c r="V806" s="9">
        <v>16.792081410000002</v>
      </c>
      <c r="W806" s="9">
        <v>49.71</v>
      </c>
      <c r="X806" s="9">
        <v>210.91792208999999</v>
      </c>
      <c r="Y806" s="9">
        <v>170.14995200000001</v>
      </c>
      <c r="Z806" s="9">
        <v>-341.4</v>
      </c>
      <c r="AA806" s="9">
        <v>-33.1</v>
      </c>
      <c r="AB806" s="9">
        <v>-199.566836</v>
      </c>
      <c r="AC806" s="9">
        <v>156.49100494000001</v>
      </c>
      <c r="AD806" s="9">
        <v>23.383866999999999</v>
      </c>
      <c r="AE806" s="9">
        <v>-25.670922090000001</v>
      </c>
      <c r="AF806" s="9">
        <v>36.198844000000001</v>
      </c>
      <c r="AG806" s="9">
        <v>401.83499999999998</v>
      </c>
      <c r="AH806" s="9">
        <v>854.3</v>
      </c>
      <c r="AI806" s="9">
        <v>123.785</v>
      </c>
      <c r="AJ806" s="9">
        <v>300</v>
      </c>
      <c r="AK806" s="9">
        <v>165</v>
      </c>
      <c r="AL806" s="9">
        <v>80</v>
      </c>
      <c r="AM806" s="9">
        <v>11.7</v>
      </c>
      <c r="AN806" s="9">
        <v>292.5</v>
      </c>
      <c r="AO806" s="9">
        <v>1557.9</v>
      </c>
      <c r="AP806" s="9">
        <v>56</v>
      </c>
      <c r="AQ806" s="9">
        <v>245</v>
      </c>
      <c r="AR806" s="9">
        <v>240</v>
      </c>
      <c r="AS806" s="9">
        <v>70</v>
      </c>
      <c r="AT806" s="9">
        <v>0</v>
      </c>
      <c r="AU806" s="9">
        <v>390.27968024</v>
      </c>
      <c r="AV806" s="9">
        <v>752.81772025999999</v>
      </c>
      <c r="AW806" s="9">
        <v>460.46245118000002</v>
      </c>
      <c r="AX806" s="9">
        <v>255.56835752000001</v>
      </c>
      <c r="AY806" s="9">
        <v>219.7992443</v>
      </c>
      <c r="AZ806" s="9">
        <v>7.554265</v>
      </c>
      <c r="BA806" s="9">
        <v>2.81</v>
      </c>
    </row>
    <row r="807" spans="2:53" x14ac:dyDescent="0.25">
      <c r="B807" s="2">
        <v>45686</v>
      </c>
      <c r="C807" s="2"/>
      <c r="D807" s="9">
        <v>1406.9</v>
      </c>
      <c r="E807" s="9">
        <v>3053.1092312999999</v>
      </c>
      <c r="F807" s="9">
        <v>69.426000000000002</v>
      </c>
      <c r="G807" s="9">
        <v>489.77157689000001</v>
      </c>
      <c r="H807" s="9">
        <v>194.51487465</v>
      </c>
      <c r="I807" s="9">
        <v>116.66676081999999</v>
      </c>
      <c r="J807" s="9">
        <v>49.506</v>
      </c>
      <c r="K807" s="9">
        <v>87.2</v>
      </c>
      <c r="L807" s="9">
        <v>1299.9601474999999</v>
      </c>
      <c r="M807" s="9">
        <v>23.024999999999999</v>
      </c>
      <c r="N807" s="9">
        <v>138.41591690999999</v>
      </c>
      <c r="O807" s="9">
        <v>158.41422539000001</v>
      </c>
      <c r="P807" s="9">
        <v>40.572912969999997</v>
      </c>
      <c r="Q807" s="9">
        <v>43.790999999999997</v>
      </c>
      <c r="R807" s="9">
        <v>73.3</v>
      </c>
      <c r="S807" s="9">
        <v>1753.1490839000001</v>
      </c>
      <c r="T807" s="9">
        <v>46.401000000000003</v>
      </c>
      <c r="U807" s="9">
        <v>351.35565997999998</v>
      </c>
      <c r="V807" s="9">
        <v>36.100649259999997</v>
      </c>
      <c r="W807" s="9">
        <v>76.093847850000003</v>
      </c>
      <c r="X807" s="9">
        <v>5.7149999999999999</v>
      </c>
      <c r="Y807" s="9">
        <v>13.9</v>
      </c>
      <c r="Z807" s="9">
        <v>-453.18893639999999</v>
      </c>
      <c r="AA807" s="9">
        <v>-23.376000000000001</v>
      </c>
      <c r="AB807" s="9">
        <v>-212.93974309999999</v>
      </c>
      <c r="AC807" s="9">
        <v>122.31357613</v>
      </c>
      <c r="AD807" s="9">
        <v>-35.520934879999999</v>
      </c>
      <c r="AE807" s="9">
        <v>38.076000000000001</v>
      </c>
      <c r="AF807" s="9">
        <v>59.4</v>
      </c>
      <c r="AG807" s="9">
        <v>229</v>
      </c>
      <c r="AH807" s="9">
        <v>847</v>
      </c>
      <c r="AI807" s="9">
        <v>195.9</v>
      </c>
      <c r="AJ807" s="9">
        <v>7.3</v>
      </c>
      <c r="AK807" s="9">
        <v>81</v>
      </c>
      <c r="AL807" s="9">
        <v>40</v>
      </c>
      <c r="AM807" s="9">
        <v>6.7</v>
      </c>
      <c r="AN807" s="9">
        <v>302.3</v>
      </c>
      <c r="AO807" s="9">
        <v>1977.097941</v>
      </c>
      <c r="AP807" s="9">
        <v>168.81697901999999</v>
      </c>
      <c r="AQ807" s="9">
        <v>185</v>
      </c>
      <c r="AR807" s="9">
        <v>173.69431129</v>
      </c>
      <c r="AS807" s="9">
        <v>205</v>
      </c>
      <c r="AT807" s="9">
        <v>41.2</v>
      </c>
      <c r="AU807" s="9">
        <v>225.87956034999999</v>
      </c>
      <c r="AV807" s="9">
        <v>446.90315250999998</v>
      </c>
      <c r="AW807" s="9">
        <v>219.89594004</v>
      </c>
      <c r="AX807" s="9">
        <v>42.515497230000001</v>
      </c>
      <c r="AY807" s="9">
        <v>62.565087599999998</v>
      </c>
      <c r="AZ807" s="9">
        <v>1.0660000000000001</v>
      </c>
      <c r="BA807" s="9">
        <v>8.2599746300000003</v>
      </c>
    </row>
    <row r="808" spans="2:53" x14ac:dyDescent="0.25">
      <c r="B808" s="2">
        <v>45687</v>
      </c>
      <c r="C808" s="2"/>
      <c r="D808" s="9">
        <v>1527.7</v>
      </c>
      <c r="E808" s="9">
        <v>2466.5003204999998</v>
      </c>
      <c r="F808" s="9">
        <v>739.1</v>
      </c>
      <c r="G808" s="9">
        <v>459.54239634999999</v>
      </c>
      <c r="H808" s="9">
        <v>235.02208218999999</v>
      </c>
      <c r="I808" s="9">
        <v>45.343000000000004</v>
      </c>
      <c r="J808" s="9">
        <v>25.20048178</v>
      </c>
      <c r="K808" s="9">
        <v>57.263672999999997</v>
      </c>
      <c r="L808" s="9">
        <v>1365.3003205</v>
      </c>
      <c r="M808" s="9">
        <v>367.1</v>
      </c>
      <c r="N808" s="9">
        <v>92.902794990000004</v>
      </c>
      <c r="O808" s="9">
        <v>174.56819662000001</v>
      </c>
      <c r="P808" s="9">
        <v>15.02</v>
      </c>
      <c r="Q808" s="9">
        <v>13.634</v>
      </c>
      <c r="R808" s="9">
        <v>39.587052999999997</v>
      </c>
      <c r="S808" s="9">
        <v>1101.2</v>
      </c>
      <c r="T808" s="9">
        <v>372</v>
      </c>
      <c r="U808" s="9">
        <v>366.63960135999997</v>
      </c>
      <c r="V808" s="9">
        <v>60.453885569999997</v>
      </c>
      <c r="W808" s="9">
        <v>30.323</v>
      </c>
      <c r="X808" s="9">
        <v>11.56648178</v>
      </c>
      <c r="Y808" s="9">
        <v>17.67662</v>
      </c>
      <c r="Z808" s="9">
        <v>264.10032045999998</v>
      </c>
      <c r="AA808" s="9">
        <v>-4.9000000000000004</v>
      </c>
      <c r="AB808" s="9">
        <v>-273.73680639999998</v>
      </c>
      <c r="AC808" s="9">
        <v>114.11431105</v>
      </c>
      <c r="AD808" s="9">
        <v>-15.303000000000001</v>
      </c>
      <c r="AE808" s="9">
        <v>2.0675182200000002</v>
      </c>
      <c r="AF808" s="9">
        <v>21.910433000000001</v>
      </c>
      <c r="AG808" s="9">
        <v>259</v>
      </c>
      <c r="AH808" s="9">
        <v>779.9</v>
      </c>
      <c r="AI808" s="9">
        <v>152</v>
      </c>
      <c r="AJ808" s="9">
        <v>143.1</v>
      </c>
      <c r="AK808" s="9">
        <v>65</v>
      </c>
      <c r="AL808" s="9">
        <v>45</v>
      </c>
      <c r="AM808" s="9">
        <v>83.7</v>
      </c>
      <c r="AN808" s="9">
        <v>700.9</v>
      </c>
      <c r="AO808" s="9">
        <v>1346.3003205</v>
      </c>
      <c r="AP808" s="9">
        <v>131</v>
      </c>
      <c r="AQ808" s="9">
        <v>100</v>
      </c>
      <c r="AR808" s="9">
        <v>126</v>
      </c>
      <c r="AS808" s="9">
        <v>40</v>
      </c>
      <c r="AT808" s="9">
        <v>22.3</v>
      </c>
      <c r="AU808" s="9">
        <v>145.63589671</v>
      </c>
      <c r="AV808" s="9">
        <v>647.22833221999997</v>
      </c>
      <c r="AW808" s="9">
        <v>447.09563556000001</v>
      </c>
      <c r="AX808" s="9">
        <v>205.03853534000001</v>
      </c>
      <c r="AY808" s="9">
        <v>97.960393816000007</v>
      </c>
      <c r="AZ808" s="9">
        <v>9.8149999999999995</v>
      </c>
      <c r="BA808" s="9">
        <v>8.6978396799999995</v>
      </c>
    </row>
    <row r="809" spans="2:53" x14ac:dyDescent="0.25">
      <c r="B809" s="2">
        <v>45688</v>
      </c>
      <c r="C809" s="2"/>
      <c r="D809" s="9">
        <v>1433.344165</v>
      </c>
      <c r="E809" s="9">
        <v>1781.4309484</v>
      </c>
      <c r="F809" s="9">
        <v>1126.8463340000001</v>
      </c>
      <c r="G809" s="9">
        <v>284.42010935000002</v>
      </c>
      <c r="H809" s="9">
        <v>164.41247204000001</v>
      </c>
      <c r="I809" s="9">
        <v>71.786074999999997</v>
      </c>
      <c r="J809" s="9">
        <v>21.494164999999999</v>
      </c>
      <c r="K809" s="9">
        <v>57.768000000000001</v>
      </c>
      <c r="L809" s="9">
        <v>1015</v>
      </c>
      <c r="M809" s="9">
        <v>594.92316700000003</v>
      </c>
      <c r="N809" s="9">
        <v>68.203487250999999</v>
      </c>
      <c r="O809" s="9">
        <v>137.56961899999999</v>
      </c>
      <c r="P809" s="9">
        <v>22.928874</v>
      </c>
      <c r="Q809" s="9">
        <v>3.6</v>
      </c>
      <c r="R809" s="9">
        <v>51.968000000000004</v>
      </c>
      <c r="S809" s="9">
        <v>766.43094836</v>
      </c>
      <c r="T809" s="9">
        <v>531.92316700000003</v>
      </c>
      <c r="U809" s="9">
        <v>216.2166221</v>
      </c>
      <c r="V809" s="9">
        <v>26.842853044000002</v>
      </c>
      <c r="W809" s="9">
        <v>48.857201000000003</v>
      </c>
      <c r="X809" s="9">
        <v>17.894165000000001</v>
      </c>
      <c r="Y809" s="9">
        <v>5.8</v>
      </c>
      <c r="Z809" s="9">
        <v>248.56905164</v>
      </c>
      <c r="AA809" s="9">
        <v>63</v>
      </c>
      <c r="AB809" s="9">
        <v>-148.01313479999999</v>
      </c>
      <c r="AC809" s="9">
        <v>110.72676595999999</v>
      </c>
      <c r="AD809" s="9">
        <v>-25.928326999999999</v>
      </c>
      <c r="AE809" s="9">
        <v>-14.294165</v>
      </c>
      <c r="AF809" s="9">
        <v>46.167999999999999</v>
      </c>
      <c r="AG809" s="9">
        <v>533.6</v>
      </c>
      <c r="AH809" s="9">
        <v>345.08016500000002</v>
      </c>
      <c r="AI809" s="9">
        <v>296.31400000000002</v>
      </c>
      <c r="AJ809" s="9">
        <v>20</v>
      </c>
      <c r="AK809" s="9">
        <v>80</v>
      </c>
      <c r="AL809" s="9">
        <v>22</v>
      </c>
      <c r="AM809" s="9">
        <v>136.35</v>
      </c>
      <c r="AN809" s="9">
        <v>451.5</v>
      </c>
      <c r="AO809" s="9">
        <v>127.8</v>
      </c>
      <c r="AP809" s="9">
        <v>1091.4000000000001</v>
      </c>
      <c r="AQ809" s="9">
        <v>40.030948359999996</v>
      </c>
      <c r="AR809" s="9">
        <v>20</v>
      </c>
      <c r="AS809" s="9">
        <v>20</v>
      </c>
      <c r="AT809" s="9">
        <v>30.7</v>
      </c>
      <c r="AU809" s="9">
        <v>265.56185506999998</v>
      </c>
      <c r="AV809" s="9">
        <v>636.46625451</v>
      </c>
      <c r="AW809" s="9">
        <v>303.04180716000002</v>
      </c>
      <c r="AX809" s="9">
        <v>317.79733440000001</v>
      </c>
      <c r="AY809" s="9">
        <v>168.85990425</v>
      </c>
      <c r="AZ809" s="9">
        <v>2</v>
      </c>
      <c r="BA809" s="9">
        <v>33</v>
      </c>
    </row>
    <row r="810" spans="2:53" x14ac:dyDescent="0.25">
      <c r="B810" s="2">
        <v>45691</v>
      </c>
      <c r="C810" s="2"/>
      <c r="D810" s="9">
        <v>1688.39</v>
      </c>
      <c r="E810" s="9">
        <v>2621.1</v>
      </c>
      <c r="F810" s="9">
        <v>565.10699999999997</v>
      </c>
      <c r="G810" s="9">
        <v>188.27651788</v>
      </c>
      <c r="H810" s="9">
        <v>370.09982845000002</v>
      </c>
      <c r="I810" s="9">
        <v>125.9538</v>
      </c>
      <c r="J810" s="9">
        <v>22.712</v>
      </c>
      <c r="K810" s="9">
        <v>71.795743999999999</v>
      </c>
      <c r="L810" s="9">
        <v>1368.45</v>
      </c>
      <c r="M810" s="9">
        <v>307.54500000000002</v>
      </c>
      <c r="N810" s="9">
        <v>26.629551599999999</v>
      </c>
      <c r="O810" s="9">
        <v>299.34942046999998</v>
      </c>
      <c r="P810" s="9">
        <v>62.854799999999997</v>
      </c>
      <c r="Q810" s="9">
        <v>17.876000000000001</v>
      </c>
      <c r="R810" s="9">
        <v>64.674408</v>
      </c>
      <c r="S810" s="9">
        <v>1252.6500000000001</v>
      </c>
      <c r="T810" s="9">
        <v>257.56200000000001</v>
      </c>
      <c r="U810" s="9">
        <v>161.64696627999999</v>
      </c>
      <c r="V810" s="9">
        <v>70.750407980000006</v>
      </c>
      <c r="W810" s="9">
        <v>63.098999999999997</v>
      </c>
      <c r="X810" s="9">
        <v>4.8360000000000003</v>
      </c>
      <c r="Y810" s="9">
        <v>7.1213360000000003</v>
      </c>
      <c r="Z810" s="9">
        <v>115.8</v>
      </c>
      <c r="AA810" s="9">
        <v>49.982999999999997</v>
      </c>
      <c r="AB810" s="9">
        <v>-135.01741469999999</v>
      </c>
      <c r="AC810" s="9">
        <v>228.59901249000001</v>
      </c>
      <c r="AD810" s="9">
        <v>-0.2442</v>
      </c>
      <c r="AE810" s="9">
        <v>13.04</v>
      </c>
      <c r="AF810" s="9">
        <v>57.553072</v>
      </c>
      <c r="AG810" s="9">
        <v>492.59</v>
      </c>
      <c r="AH810" s="9">
        <v>985.2</v>
      </c>
      <c r="AI810" s="9">
        <v>80</v>
      </c>
      <c r="AJ810" s="9">
        <v>60</v>
      </c>
      <c r="AK810" s="9">
        <v>22</v>
      </c>
      <c r="AL810" s="9">
        <v>40</v>
      </c>
      <c r="AM810" s="9">
        <v>8.6</v>
      </c>
      <c r="AN810" s="9">
        <v>467.8</v>
      </c>
      <c r="AO810" s="9">
        <v>1760.4</v>
      </c>
      <c r="AP810" s="9">
        <v>158</v>
      </c>
      <c r="AQ810" s="9">
        <v>45</v>
      </c>
      <c r="AR810" s="9">
        <v>120</v>
      </c>
      <c r="AS810" s="9">
        <v>50</v>
      </c>
      <c r="AT810" s="9">
        <v>19.899999999999999</v>
      </c>
      <c r="AU810" s="9">
        <v>137.15566906999999</v>
      </c>
      <c r="AV810" s="9">
        <v>683.88772066000001</v>
      </c>
      <c r="AW810" s="9">
        <v>226.78382471</v>
      </c>
      <c r="AX810" s="9">
        <v>118.39442476000001</v>
      </c>
      <c r="AY810" s="9">
        <v>175.40525113000001</v>
      </c>
      <c r="AZ810" s="9">
        <v>2.3180000000000001</v>
      </c>
      <c r="BA810" s="9">
        <v>0</v>
      </c>
    </row>
    <row r="811" spans="2:53" x14ac:dyDescent="0.25">
      <c r="B811" s="2">
        <v>45692</v>
      </c>
      <c r="C811" s="2"/>
      <c r="D811" s="9">
        <v>2095.5500000000002</v>
      </c>
      <c r="E811" s="9">
        <v>3094.1291056</v>
      </c>
      <c r="F811" s="9">
        <v>97.75</v>
      </c>
      <c r="G811" s="9">
        <v>348.10603147</v>
      </c>
      <c r="H811" s="9">
        <v>339.60397540999998</v>
      </c>
      <c r="I811" s="9">
        <v>201.86834200000001</v>
      </c>
      <c r="J811" s="9">
        <v>80.597781609999998</v>
      </c>
      <c r="K811" s="9">
        <v>253.51</v>
      </c>
      <c r="L811" s="9">
        <v>1922.3146833000001</v>
      </c>
      <c r="M811" s="9">
        <v>20.45</v>
      </c>
      <c r="N811" s="9">
        <v>34.296468160000003</v>
      </c>
      <c r="O811" s="9">
        <v>260.931353</v>
      </c>
      <c r="P811" s="9">
        <v>39.577871000000002</v>
      </c>
      <c r="Q811" s="9">
        <v>14.05</v>
      </c>
      <c r="R811" s="9">
        <v>132.61000000000001</v>
      </c>
      <c r="S811" s="9">
        <v>1171.8144222999999</v>
      </c>
      <c r="T811" s="9">
        <v>77.3</v>
      </c>
      <c r="U811" s="9">
        <v>313.80956330999999</v>
      </c>
      <c r="V811" s="9">
        <v>78.672622410000002</v>
      </c>
      <c r="W811" s="9">
        <v>162.290471</v>
      </c>
      <c r="X811" s="9">
        <v>66.547781610000001</v>
      </c>
      <c r="Y811" s="9">
        <v>120.9</v>
      </c>
      <c r="Z811" s="9">
        <v>750.50026102000004</v>
      </c>
      <c r="AA811" s="9">
        <v>-56.85</v>
      </c>
      <c r="AB811" s="9">
        <v>-279.51309520000001</v>
      </c>
      <c r="AC811" s="9">
        <v>182.25873059</v>
      </c>
      <c r="AD811" s="9">
        <v>-122.71259999999999</v>
      </c>
      <c r="AE811" s="9">
        <v>-52.497781609999997</v>
      </c>
      <c r="AF811" s="9">
        <v>11.71</v>
      </c>
      <c r="AG811" s="9">
        <v>420.05</v>
      </c>
      <c r="AH811" s="9">
        <v>1324.5</v>
      </c>
      <c r="AI811" s="9">
        <v>250</v>
      </c>
      <c r="AJ811" s="9">
        <v>85</v>
      </c>
      <c r="AK811" s="9">
        <v>0</v>
      </c>
      <c r="AL811" s="9">
        <v>6</v>
      </c>
      <c r="AM811" s="9">
        <v>10</v>
      </c>
      <c r="AN811" s="9">
        <v>509.91468329999998</v>
      </c>
      <c r="AO811" s="9">
        <v>2083.6000009999998</v>
      </c>
      <c r="AP811" s="9">
        <v>340.21442128000001</v>
      </c>
      <c r="AQ811" s="9">
        <v>120</v>
      </c>
      <c r="AR811" s="9">
        <v>35</v>
      </c>
      <c r="AS811" s="9">
        <v>0</v>
      </c>
      <c r="AT811" s="9">
        <v>5.4</v>
      </c>
      <c r="AU811" s="9">
        <v>124.25842061</v>
      </c>
      <c r="AV811" s="9">
        <v>722.79793481000002</v>
      </c>
      <c r="AW811" s="9">
        <v>238.40301631</v>
      </c>
      <c r="AX811" s="9">
        <v>179.49728335</v>
      </c>
      <c r="AY811" s="9">
        <v>56.199475409999998</v>
      </c>
      <c r="AZ811" s="9">
        <v>0.28000000000000003</v>
      </c>
      <c r="BA811" s="9">
        <v>0</v>
      </c>
    </row>
    <row r="812" spans="2:53" x14ac:dyDescent="0.25">
      <c r="B812" s="2">
        <v>45693</v>
      </c>
      <c r="C812" s="2"/>
      <c r="D812" s="9">
        <v>1360.2197114000001</v>
      </c>
      <c r="E812" s="9">
        <v>3209.9230369000002</v>
      </c>
      <c r="F812" s="9">
        <v>125.35</v>
      </c>
      <c r="G812" s="9">
        <v>384.39468326999997</v>
      </c>
      <c r="H812" s="9">
        <v>398.18083790999998</v>
      </c>
      <c r="I812" s="9">
        <v>81.043801000000002</v>
      </c>
      <c r="J812" s="9">
        <v>58.259734389999998</v>
      </c>
      <c r="K812" s="9">
        <v>131.930215</v>
      </c>
      <c r="L812" s="9">
        <v>1861.4324998</v>
      </c>
      <c r="M812" s="9">
        <v>16</v>
      </c>
      <c r="N812" s="9">
        <v>33.128820017000002</v>
      </c>
      <c r="O812" s="9">
        <v>296.10090322000002</v>
      </c>
      <c r="P812" s="9">
        <v>16.901294</v>
      </c>
      <c r="Q812" s="9">
        <v>17.533999999999999</v>
      </c>
      <c r="R812" s="9">
        <v>93.418859999999995</v>
      </c>
      <c r="S812" s="9">
        <v>1348.4905371</v>
      </c>
      <c r="T812" s="9">
        <v>109.35</v>
      </c>
      <c r="U812" s="9">
        <v>351.26586325</v>
      </c>
      <c r="V812" s="9">
        <v>102.07993469</v>
      </c>
      <c r="W812" s="9">
        <v>64.142506999999995</v>
      </c>
      <c r="X812" s="9">
        <v>40.72573439</v>
      </c>
      <c r="Y812" s="9">
        <v>38.511355000000002</v>
      </c>
      <c r="Z812" s="9">
        <v>512.94196269999998</v>
      </c>
      <c r="AA812" s="9">
        <v>-93.35</v>
      </c>
      <c r="AB812" s="9">
        <v>-318.13704319999999</v>
      </c>
      <c r="AC812" s="9">
        <v>194.02096853</v>
      </c>
      <c r="AD812" s="9">
        <v>-47.241213000000002</v>
      </c>
      <c r="AE812" s="9">
        <v>-23.191734390000001</v>
      </c>
      <c r="AF812" s="9">
        <v>54.907505</v>
      </c>
      <c r="AG812" s="9">
        <v>252</v>
      </c>
      <c r="AH812" s="9">
        <v>747.9</v>
      </c>
      <c r="AI812" s="9">
        <v>176</v>
      </c>
      <c r="AJ812" s="9">
        <v>49.119711440000003</v>
      </c>
      <c r="AK812" s="9">
        <v>92</v>
      </c>
      <c r="AL812" s="9">
        <v>35</v>
      </c>
      <c r="AM812" s="9">
        <v>8.1999999999999993</v>
      </c>
      <c r="AN812" s="9">
        <v>400.5</v>
      </c>
      <c r="AO812" s="9">
        <v>1884.3749898000001</v>
      </c>
      <c r="AP812" s="9">
        <v>557.02570200000002</v>
      </c>
      <c r="AQ812" s="9">
        <v>206.331808</v>
      </c>
      <c r="AR812" s="9">
        <v>102.7</v>
      </c>
      <c r="AS812" s="9">
        <v>30.690537079999999</v>
      </c>
      <c r="AT812" s="9">
        <v>28.3</v>
      </c>
      <c r="AU812" s="9">
        <v>101.04533567</v>
      </c>
      <c r="AV812" s="9">
        <v>551.63180810999995</v>
      </c>
      <c r="AW812" s="9">
        <v>359.73725243000001</v>
      </c>
      <c r="AX812" s="9">
        <v>128.6106743</v>
      </c>
      <c r="AY812" s="9">
        <v>36.876473060000002</v>
      </c>
      <c r="AZ812" s="9">
        <v>1.257728</v>
      </c>
      <c r="BA812" s="9">
        <v>0</v>
      </c>
    </row>
    <row r="813" spans="2:53" x14ac:dyDescent="0.25">
      <c r="B813" s="2">
        <v>45694</v>
      </c>
      <c r="C813" s="2"/>
      <c r="D813" s="9">
        <v>1527.8</v>
      </c>
      <c r="E813" s="9">
        <v>4042.4508977999999</v>
      </c>
      <c r="F813" s="9">
        <v>569.1</v>
      </c>
      <c r="G813" s="9">
        <v>278.88127895999997</v>
      </c>
      <c r="H813" s="9">
        <v>199.09536542999999</v>
      </c>
      <c r="I813" s="9">
        <v>109.54237899</v>
      </c>
      <c r="J813" s="9">
        <v>38.774999999999999</v>
      </c>
      <c r="K813" s="9">
        <v>95.5</v>
      </c>
      <c r="L813" s="9">
        <v>2141.6</v>
      </c>
      <c r="M813" s="9">
        <v>273.10000000000002</v>
      </c>
      <c r="N813" s="9">
        <v>51.072895690000003</v>
      </c>
      <c r="O813" s="9">
        <v>157.09750113999999</v>
      </c>
      <c r="P813" s="9">
        <v>50.103540989999999</v>
      </c>
      <c r="Q813" s="9">
        <v>11.65</v>
      </c>
      <c r="R813" s="9">
        <v>61</v>
      </c>
      <c r="S813" s="9">
        <v>1900.8508978</v>
      </c>
      <c r="T813" s="9">
        <v>296</v>
      </c>
      <c r="U813" s="9">
        <v>227.80838327000001</v>
      </c>
      <c r="V813" s="9">
        <v>41.997864290000003</v>
      </c>
      <c r="W813" s="9">
        <v>59.438837999999997</v>
      </c>
      <c r="X813" s="9">
        <v>27.125</v>
      </c>
      <c r="Y813" s="9">
        <v>34.5</v>
      </c>
      <c r="Z813" s="9">
        <v>240.74910223000001</v>
      </c>
      <c r="AA813" s="9">
        <v>-22.9</v>
      </c>
      <c r="AB813" s="9">
        <v>-176.7354876</v>
      </c>
      <c r="AC813" s="9">
        <v>115.09963685</v>
      </c>
      <c r="AD813" s="9">
        <v>-9.3352970099999997</v>
      </c>
      <c r="AE813" s="9">
        <v>-15.475</v>
      </c>
      <c r="AF813" s="9">
        <v>26.5</v>
      </c>
      <c r="AG813" s="9">
        <v>157.4</v>
      </c>
      <c r="AH813" s="9">
        <v>784.5</v>
      </c>
      <c r="AI813" s="9">
        <v>230</v>
      </c>
      <c r="AJ813" s="9">
        <v>90</v>
      </c>
      <c r="AK813" s="9">
        <v>60</v>
      </c>
      <c r="AL813" s="9">
        <v>163</v>
      </c>
      <c r="AM813" s="9">
        <v>42.9</v>
      </c>
      <c r="AN813" s="9">
        <v>481.1</v>
      </c>
      <c r="AO813" s="9">
        <v>2621.4</v>
      </c>
      <c r="AP813" s="9">
        <v>414.5</v>
      </c>
      <c r="AQ813" s="9">
        <v>336.15089776999997</v>
      </c>
      <c r="AR813" s="9">
        <v>146.1</v>
      </c>
      <c r="AS813" s="9">
        <v>35</v>
      </c>
      <c r="AT813" s="9">
        <v>8.1999999999999993</v>
      </c>
      <c r="AU813" s="9">
        <v>170.51192075</v>
      </c>
      <c r="AV813" s="9">
        <v>403.88123932000002</v>
      </c>
      <c r="AW813" s="9">
        <v>347.72117637999997</v>
      </c>
      <c r="AX813" s="9">
        <v>156.49409292999999</v>
      </c>
      <c r="AY813" s="9">
        <v>70.885593999999998</v>
      </c>
      <c r="AZ813" s="9">
        <v>41.4</v>
      </c>
      <c r="BA813" s="9">
        <v>100</v>
      </c>
    </row>
    <row r="814" spans="2:53" x14ac:dyDescent="0.25">
      <c r="B814" s="2">
        <v>45695</v>
      </c>
      <c r="C814" s="2"/>
      <c r="D814" s="9">
        <v>2195.4</v>
      </c>
      <c r="E814" s="9">
        <v>3374.5235564999998</v>
      </c>
      <c r="F814" s="9">
        <v>133</v>
      </c>
      <c r="G814" s="9">
        <v>305.99028543999998</v>
      </c>
      <c r="H814" s="9">
        <v>266.28603184000002</v>
      </c>
      <c r="I814" s="9">
        <v>145.61859999999999</v>
      </c>
      <c r="J814" s="9">
        <v>173.62998708000001</v>
      </c>
      <c r="K814" s="9">
        <v>44.074407999999998</v>
      </c>
      <c r="L814" s="9">
        <v>1877.85</v>
      </c>
      <c r="M814" s="9">
        <v>45.5</v>
      </c>
      <c r="N814" s="9">
        <v>74.728692576</v>
      </c>
      <c r="O814" s="9">
        <v>220.74491251000001</v>
      </c>
      <c r="P814" s="9">
        <v>55.837600000000002</v>
      </c>
      <c r="Q814" s="9">
        <v>115.78515</v>
      </c>
      <c r="R814" s="9">
        <v>38.659999999999997</v>
      </c>
      <c r="S814" s="9">
        <v>1496.6735564999999</v>
      </c>
      <c r="T814" s="9">
        <v>87.5</v>
      </c>
      <c r="U814" s="9">
        <v>231.26159286999999</v>
      </c>
      <c r="V814" s="9">
        <v>45.541119330000001</v>
      </c>
      <c r="W814" s="9">
        <v>89.781000000000006</v>
      </c>
      <c r="X814" s="9">
        <v>57.844837079999998</v>
      </c>
      <c r="Y814" s="9">
        <v>5.4144079999999999</v>
      </c>
      <c r="Z814" s="9">
        <v>381.17644353999998</v>
      </c>
      <c r="AA814" s="9">
        <v>-42</v>
      </c>
      <c r="AB814" s="9">
        <v>-156.53290029999999</v>
      </c>
      <c r="AC814" s="9">
        <v>175.20379317999999</v>
      </c>
      <c r="AD814" s="9">
        <v>-33.943399999999997</v>
      </c>
      <c r="AE814" s="9">
        <v>57.940312919999997</v>
      </c>
      <c r="AF814" s="9">
        <v>33.245592000000002</v>
      </c>
      <c r="AG814" s="9">
        <v>458.7</v>
      </c>
      <c r="AH814" s="9">
        <v>180</v>
      </c>
      <c r="AI814" s="9">
        <v>964.7</v>
      </c>
      <c r="AJ814" s="9">
        <v>410</v>
      </c>
      <c r="AK814" s="9">
        <v>170</v>
      </c>
      <c r="AL814" s="9">
        <v>12</v>
      </c>
      <c r="AM814" s="9">
        <v>0</v>
      </c>
      <c r="AN814" s="9">
        <v>651.84857708000004</v>
      </c>
      <c r="AO814" s="9">
        <v>261.62497938000001</v>
      </c>
      <c r="AP814" s="9">
        <v>1560.25</v>
      </c>
      <c r="AQ814" s="9">
        <v>635</v>
      </c>
      <c r="AR814" s="9">
        <v>220</v>
      </c>
      <c r="AS814" s="9">
        <v>0</v>
      </c>
      <c r="AT814" s="9">
        <v>45.8</v>
      </c>
      <c r="AU814" s="9">
        <v>126.01918067</v>
      </c>
      <c r="AV814" s="9">
        <v>400.44890562000001</v>
      </c>
      <c r="AW814" s="9">
        <v>360.47700133000001</v>
      </c>
      <c r="AX814" s="9">
        <v>76.666987739999996</v>
      </c>
      <c r="AY814" s="9">
        <v>84.697086999999996</v>
      </c>
      <c r="AZ814" s="9">
        <v>20.290150000000001</v>
      </c>
      <c r="BA814" s="9">
        <v>0</v>
      </c>
    </row>
    <row r="815" spans="2:53" x14ac:dyDescent="0.25">
      <c r="B815" s="2">
        <v>45698</v>
      </c>
      <c r="C815" s="2"/>
      <c r="D815" s="9">
        <v>1260.8</v>
      </c>
      <c r="E815" s="9">
        <v>3830.9504562000002</v>
      </c>
      <c r="F815" s="9">
        <v>225.82599999999999</v>
      </c>
      <c r="G815" s="9">
        <v>158.38423043</v>
      </c>
      <c r="H815" s="9">
        <v>247.04850127</v>
      </c>
      <c r="I815" s="9">
        <v>64.420233999999994</v>
      </c>
      <c r="J815" s="9">
        <v>59.296827239999999</v>
      </c>
      <c r="K815" s="9">
        <v>31.82</v>
      </c>
      <c r="L815" s="9">
        <v>2266.8285523999998</v>
      </c>
      <c r="M815" s="9">
        <v>120.413</v>
      </c>
      <c r="N815" s="9">
        <v>28.720650679999999</v>
      </c>
      <c r="O815" s="9">
        <v>175.96546429</v>
      </c>
      <c r="P815" s="9">
        <v>33.473233999999998</v>
      </c>
      <c r="Q815" s="9">
        <v>9.1186330000000009</v>
      </c>
      <c r="R815" s="9">
        <v>18.82</v>
      </c>
      <c r="S815" s="9">
        <v>1564.1219037999999</v>
      </c>
      <c r="T815" s="9">
        <v>105.413</v>
      </c>
      <c r="U815" s="9">
        <v>129.66357975</v>
      </c>
      <c r="V815" s="9">
        <v>71.083036980000003</v>
      </c>
      <c r="W815" s="9">
        <v>30.946999999999999</v>
      </c>
      <c r="X815" s="9">
        <v>50.178194240000003</v>
      </c>
      <c r="Y815" s="9">
        <v>13</v>
      </c>
      <c r="Z815" s="9">
        <v>702.70664867000005</v>
      </c>
      <c r="AA815" s="9">
        <v>15</v>
      </c>
      <c r="AB815" s="9">
        <v>-100.9429291</v>
      </c>
      <c r="AC815" s="9">
        <v>104.88242731</v>
      </c>
      <c r="AD815" s="9">
        <v>2.5262340000000001</v>
      </c>
      <c r="AE815" s="9">
        <v>-41.059561240000001</v>
      </c>
      <c r="AF815" s="9">
        <v>5.82</v>
      </c>
      <c r="AG815" s="9">
        <v>196.65</v>
      </c>
      <c r="AH815" s="9">
        <v>690.5</v>
      </c>
      <c r="AI815" s="9">
        <v>185.65</v>
      </c>
      <c r="AJ815" s="9">
        <v>10</v>
      </c>
      <c r="AK815" s="9">
        <v>40</v>
      </c>
      <c r="AL815" s="9">
        <v>105</v>
      </c>
      <c r="AM815" s="9">
        <v>33</v>
      </c>
      <c r="AN815" s="9">
        <v>548.48457143999997</v>
      </c>
      <c r="AO815" s="9">
        <v>2278.6252681000001</v>
      </c>
      <c r="AP815" s="9">
        <v>586</v>
      </c>
      <c r="AQ815" s="9">
        <v>100</v>
      </c>
      <c r="AR815" s="9">
        <v>73.900000000000006</v>
      </c>
      <c r="AS815" s="9">
        <v>110.34061667</v>
      </c>
      <c r="AT815" s="9">
        <v>133.6</v>
      </c>
      <c r="AU815" s="9">
        <v>105.52849598</v>
      </c>
      <c r="AV815" s="9">
        <v>368.56308027</v>
      </c>
      <c r="AW815" s="9">
        <v>154.16670397999999</v>
      </c>
      <c r="AX815" s="9">
        <v>53.551270000000002</v>
      </c>
      <c r="AY815" s="9">
        <v>103.16446465</v>
      </c>
      <c r="AZ815" s="9">
        <v>0</v>
      </c>
      <c r="BA815" s="9">
        <v>1.82177806</v>
      </c>
    </row>
    <row r="816" spans="2:53" x14ac:dyDescent="0.25">
      <c r="B816" s="2">
        <v>45699</v>
      </c>
      <c r="C816" s="2"/>
      <c r="D816" s="9">
        <v>2033.623938</v>
      </c>
      <c r="E816" s="9">
        <v>4276.5030199000003</v>
      </c>
      <c r="F816" s="9">
        <v>488.96780000000001</v>
      </c>
      <c r="G816" s="9">
        <v>253.12329460999999</v>
      </c>
      <c r="H816" s="9">
        <v>319.23436447</v>
      </c>
      <c r="I816" s="9">
        <v>61.052</v>
      </c>
      <c r="J816" s="9">
        <v>13.753500000000001</v>
      </c>
      <c r="K816" s="9">
        <v>48</v>
      </c>
      <c r="L816" s="9">
        <v>2220.75</v>
      </c>
      <c r="M816" s="9">
        <v>260.1739</v>
      </c>
      <c r="N816" s="9">
        <v>41.668102959999999</v>
      </c>
      <c r="O816" s="9">
        <v>176.56044635000001</v>
      </c>
      <c r="P816" s="9">
        <v>18.497</v>
      </c>
      <c r="Q816" s="9">
        <v>7.2923</v>
      </c>
      <c r="R816" s="9">
        <v>46</v>
      </c>
      <c r="S816" s="9">
        <v>2055.7530198999998</v>
      </c>
      <c r="T816" s="9">
        <v>228.79390000000001</v>
      </c>
      <c r="U816" s="9">
        <v>211.45519164999999</v>
      </c>
      <c r="V816" s="9">
        <v>142.67391812</v>
      </c>
      <c r="W816" s="9">
        <v>42.555</v>
      </c>
      <c r="X816" s="9">
        <v>6.4611999999999998</v>
      </c>
      <c r="Y816" s="9">
        <v>2</v>
      </c>
      <c r="Z816" s="9">
        <v>164.99698007999999</v>
      </c>
      <c r="AA816" s="9">
        <v>31.38</v>
      </c>
      <c r="AB816" s="9">
        <v>-169.7870887</v>
      </c>
      <c r="AC816" s="9">
        <v>33.886528230000003</v>
      </c>
      <c r="AD816" s="9">
        <v>-24.058</v>
      </c>
      <c r="AE816" s="9">
        <v>0.83109999999999995</v>
      </c>
      <c r="AF816" s="9">
        <v>44</v>
      </c>
      <c r="AG816" s="9">
        <v>283.2604</v>
      </c>
      <c r="AH816" s="9">
        <v>1075.753138</v>
      </c>
      <c r="AI816" s="9">
        <v>386.31040000000002</v>
      </c>
      <c r="AJ816" s="9">
        <v>30</v>
      </c>
      <c r="AK816" s="9">
        <v>135</v>
      </c>
      <c r="AL816" s="9">
        <v>70</v>
      </c>
      <c r="AM816" s="9">
        <v>53.3</v>
      </c>
      <c r="AN816" s="9">
        <v>457.4</v>
      </c>
      <c r="AO816" s="9">
        <v>2023.6666759</v>
      </c>
      <c r="AP816" s="9">
        <v>1142</v>
      </c>
      <c r="AQ816" s="9">
        <v>80</v>
      </c>
      <c r="AR816" s="9">
        <v>225</v>
      </c>
      <c r="AS816" s="9">
        <v>100</v>
      </c>
      <c r="AT816" s="9">
        <v>248.43634399999999</v>
      </c>
      <c r="AU816" s="9">
        <v>217.81657233000001</v>
      </c>
      <c r="AV816" s="9">
        <v>422.83006160999997</v>
      </c>
      <c r="AW816" s="9">
        <v>211.3568909</v>
      </c>
      <c r="AX816" s="9">
        <v>49.393204670000003</v>
      </c>
      <c r="AY816" s="9">
        <v>230.40624099999999</v>
      </c>
      <c r="AZ816" s="9">
        <v>0.56172703999999996</v>
      </c>
      <c r="BA816" s="9">
        <v>51.766261530000001</v>
      </c>
    </row>
    <row r="817" spans="2:53" x14ac:dyDescent="0.25">
      <c r="B817" s="2">
        <v>45700</v>
      </c>
      <c r="C817" s="2"/>
      <c r="D817" s="9">
        <v>2413.3529199999998</v>
      </c>
      <c r="E817" s="9">
        <v>4945.0727896999997</v>
      </c>
      <c r="F817" s="9">
        <v>92.76</v>
      </c>
      <c r="G817" s="9">
        <v>230.50783279999999</v>
      </c>
      <c r="H817" s="9">
        <v>289.46032729000001</v>
      </c>
      <c r="I817" s="9">
        <v>123.27847821</v>
      </c>
      <c r="J817" s="9">
        <v>81.380300000000005</v>
      </c>
      <c r="K817" s="9">
        <v>162.82037199999999</v>
      </c>
      <c r="L817" s="9">
        <v>2663.48927</v>
      </c>
      <c r="M817" s="9">
        <v>51.98</v>
      </c>
      <c r="N817" s="9">
        <v>35.8673839</v>
      </c>
      <c r="O817" s="9">
        <v>115.99701148</v>
      </c>
      <c r="P817" s="9">
        <v>42.74</v>
      </c>
      <c r="Q817" s="9">
        <v>48.799300000000002</v>
      </c>
      <c r="R817" s="9">
        <v>98.920372</v>
      </c>
      <c r="S817" s="9">
        <v>2281.5835197000001</v>
      </c>
      <c r="T817" s="9">
        <v>40.78</v>
      </c>
      <c r="U817" s="9">
        <v>194.6404489</v>
      </c>
      <c r="V817" s="9">
        <v>173.46331581000001</v>
      </c>
      <c r="W817" s="9">
        <v>80.538478209999994</v>
      </c>
      <c r="X817" s="9">
        <v>32.581000000000003</v>
      </c>
      <c r="Y817" s="9">
        <v>63.9</v>
      </c>
      <c r="Z817" s="9">
        <v>381.90575027</v>
      </c>
      <c r="AA817" s="9">
        <v>11.2</v>
      </c>
      <c r="AB817" s="9">
        <v>-158.773065</v>
      </c>
      <c r="AC817" s="9">
        <v>-57.46630433</v>
      </c>
      <c r="AD817" s="9">
        <v>-37.798478209999999</v>
      </c>
      <c r="AE817" s="9">
        <v>16.218299999999999</v>
      </c>
      <c r="AF817" s="9">
        <v>35.020372000000002</v>
      </c>
      <c r="AG817" s="9">
        <v>382.2</v>
      </c>
      <c r="AH817" s="9">
        <v>1151.2</v>
      </c>
      <c r="AI817" s="9">
        <v>410</v>
      </c>
      <c r="AJ817" s="9">
        <v>50.05292</v>
      </c>
      <c r="AK817" s="9">
        <v>145</v>
      </c>
      <c r="AL817" s="9">
        <v>50</v>
      </c>
      <c r="AM817" s="9">
        <v>224.9</v>
      </c>
      <c r="AN817" s="9">
        <v>535.5</v>
      </c>
      <c r="AO817" s="9">
        <v>3668.5835197000001</v>
      </c>
      <c r="AP817" s="9">
        <v>283</v>
      </c>
      <c r="AQ817" s="9">
        <v>80</v>
      </c>
      <c r="AR817" s="9">
        <v>110.157725</v>
      </c>
      <c r="AS817" s="9">
        <v>40.631545000000003</v>
      </c>
      <c r="AT817" s="9">
        <v>227.2</v>
      </c>
      <c r="AU817" s="9">
        <v>99.268451810000002</v>
      </c>
      <c r="AV817" s="9">
        <v>426.03109592999999</v>
      </c>
      <c r="AW817" s="9">
        <v>243.60816102999999</v>
      </c>
      <c r="AX817" s="9">
        <v>121.63290207</v>
      </c>
      <c r="AY817" s="9">
        <v>34.010492829999997</v>
      </c>
      <c r="AZ817" s="9">
        <v>2.0662066299999999</v>
      </c>
      <c r="BA817" s="9">
        <v>53.59</v>
      </c>
    </row>
    <row r="818" spans="2:53" x14ac:dyDescent="0.25">
      <c r="B818" s="2">
        <v>45701</v>
      </c>
      <c r="C818" s="2"/>
      <c r="D818" s="9">
        <v>2337.7199999999998</v>
      </c>
      <c r="E818" s="9">
        <v>2580.9584211000001</v>
      </c>
      <c r="F818" s="9">
        <v>776.90688599999999</v>
      </c>
      <c r="G818" s="9">
        <v>367.70431818999998</v>
      </c>
      <c r="H818" s="9">
        <v>306.33439261000001</v>
      </c>
      <c r="I818" s="9">
        <v>150.46593999999999</v>
      </c>
      <c r="J818" s="9">
        <v>114.91703441999999</v>
      </c>
      <c r="K818" s="9">
        <v>76.502814000000001</v>
      </c>
      <c r="L818" s="9">
        <v>1375.55</v>
      </c>
      <c r="M818" s="9">
        <v>439.65344299999998</v>
      </c>
      <c r="N818" s="9">
        <v>33.886743543000001</v>
      </c>
      <c r="O818" s="9">
        <v>213.93000567999999</v>
      </c>
      <c r="P818" s="9">
        <v>61.371212</v>
      </c>
      <c r="Q818" s="9">
        <v>51.530999999999999</v>
      </c>
      <c r="R818" s="9">
        <v>54.002442000000002</v>
      </c>
      <c r="S818" s="9">
        <v>1205.4084210999999</v>
      </c>
      <c r="T818" s="9">
        <v>337.253443</v>
      </c>
      <c r="U818" s="9">
        <v>333.81757464999998</v>
      </c>
      <c r="V818" s="9">
        <v>92.404386930000001</v>
      </c>
      <c r="W818" s="9">
        <v>89.094728000000003</v>
      </c>
      <c r="X818" s="9">
        <v>63.386034420000001</v>
      </c>
      <c r="Y818" s="9">
        <v>22.500371999999999</v>
      </c>
      <c r="Z818" s="9">
        <v>170.14157895</v>
      </c>
      <c r="AA818" s="9">
        <v>102.4</v>
      </c>
      <c r="AB818" s="9">
        <v>-299.93083109999998</v>
      </c>
      <c r="AC818" s="9">
        <v>121.52561875000001</v>
      </c>
      <c r="AD818" s="9">
        <v>-27.723516</v>
      </c>
      <c r="AE818" s="9">
        <v>-11.855034420000001</v>
      </c>
      <c r="AF818" s="9">
        <v>31.50207</v>
      </c>
      <c r="AG818" s="9">
        <v>441.6</v>
      </c>
      <c r="AH818" s="9">
        <v>571</v>
      </c>
      <c r="AI818" s="9">
        <v>876</v>
      </c>
      <c r="AJ818" s="9">
        <v>130</v>
      </c>
      <c r="AK818" s="9">
        <v>150</v>
      </c>
      <c r="AL818" s="9">
        <v>115</v>
      </c>
      <c r="AM818" s="9">
        <v>54.12</v>
      </c>
      <c r="AN818" s="9">
        <v>402</v>
      </c>
      <c r="AO818" s="9">
        <v>166.71599337000001</v>
      </c>
      <c r="AP818" s="9">
        <v>1569.5424277</v>
      </c>
      <c r="AQ818" s="9">
        <v>150</v>
      </c>
      <c r="AR818" s="9">
        <v>100</v>
      </c>
      <c r="AS818" s="9">
        <v>110</v>
      </c>
      <c r="AT818" s="9">
        <v>82.7</v>
      </c>
      <c r="AU818" s="9">
        <v>336.98568210000002</v>
      </c>
      <c r="AV818" s="9">
        <v>487.24894339999997</v>
      </c>
      <c r="AW818" s="9">
        <v>399.61659989999998</v>
      </c>
      <c r="AX818" s="9">
        <v>161.24443667</v>
      </c>
      <c r="AY818" s="9">
        <v>366.04372315000001</v>
      </c>
      <c r="AZ818" s="9">
        <v>10</v>
      </c>
      <c r="BA818" s="9">
        <v>31.692</v>
      </c>
    </row>
    <row r="819" spans="2:53" x14ac:dyDescent="0.25">
      <c r="B819" s="2">
        <v>45702</v>
      </c>
      <c r="C819" s="2"/>
      <c r="D819" s="9">
        <v>2704.6491590000001</v>
      </c>
      <c r="E819" s="9">
        <v>2711.4670602000001</v>
      </c>
      <c r="F819" s="9">
        <v>769.65750000000003</v>
      </c>
      <c r="G819" s="9">
        <v>341.34127524000002</v>
      </c>
      <c r="H819" s="9">
        <v>183.70168323999999</v>
      </c>
      <c r="I819" s="9">
        <v>101.812273</v>
      </c>
      <c r="J819" s="9">
        <v>20.4056</v>
      </c>
      <c r="K819" s="9">
        <v>130.22</v>
      </c>
      <c r="L819" s="9">
        <v>1591.4730833000001</v>
      </c>
      <c r="M819" s="9">
        <v>372.95375000000001</v>
      </c>
      <c r="N819" s="9">
        <v>60.571118030000001</v>
      </c>
      <c r="O819" s="9">
        <v>137.62388010000001</v>
      </c>
      <c r="P819" s="9">
        <v>22.692</v>
      </c>
      <c r="Q819" s="9">
        <v>18.267600000000002</v>
      </c>
      <c r="R819" s="9">
        <v>70.17</v>
      </c>
      <c r="S819" s="9">
        <v>1119.9939767999999</v>
      </c>
      <c r="T819" s="9">
        <v>396.70375000000001</v>
      </c>
      <c r="U819" s="9">
        <v>280.77015720999998</v>
      </c>
      <c r="V819" s="9">
        <v>46.077803144999997</v>
      </c>
      <c r="W819" s="9">
        <v>79.120272999999997</v>
      </c>
      <c r="X819" s="9">
        <v>2.1379999999999999</v>
      </c>
      <c r="Y819" s="9">
        <v>60.05</v>
      </c>
      <c r="Z819" s="9">
        <v>471.47910653000002</v>
      </c>
      <c r="AA819" s="9">
        <v>-23.75</v>
      </c>
      <c r="AB819" s="9">
        <v>-220.19903919999999</v>
      </c>
      <c r="AC819" s="9">
        <v>91.546076955000004</v>
      </c>
      <c r="AD819" s="9">
        <v>-56.428272999999997</v>
      </c>
      <c r="AE819" s="9">
        <v>16.1296</v>
      </c>
      <c r="AF819" s="9">
        <v>10.119999999999999</v>
      </c>
      <c r="AG819" s="9">
        <v>432.8</v>
      </c>
      <c r="AH819" s="9">
        <v>928</v>
      </c>
      <c r="AI819" s="9">
        <v>897</v>
      </c>
      <c r="AJ819" s="9">
        <v>81.849158994999996</v>
      </c>
      <c r="AK819" s="9">
        <v>215</v>
      </c>
      <c r="AL819" s="9">
        <v>140</v>
      </c>
      <c r="AM819" s="9">
        <v>10</v>
      </c>
      <c r="AN819" s="9">
        <v>320.12785565000001</v>
      </c>
      <c r="AO819" s="9">
        <v>365.5</v>
      </c>
      <c r="AP819" s="9">
        <v>1556.8892045</v>
      </c>
      <c r="AQ819" s="9">
        <v>51.4</v>
      </c>
      <c r="AR819" s="9">
        <v>171.6</v>
      </c>
      <c r="AS819" s="9">
        <v>130</v>
      </c>
      <c r="AT819" s="9">
        <v>115.95</v>
      </c>
      <c r="AU819" s="9">
        <v>177.07982014000001</v>
      </c>
      <c r="AV819" s="9">
        <v>612.30769124000005</v>
      </c>
      <c r="AW819" s="9">
        <v>226.21733116999999</v>
      </c>
      <c r="AX819" s="9">
        <v>282.13213870999999</v>
      </c>
      <c r="AY819" s="9">
        <v>236.48751881999999</v>
      </c>
      <c r="AZ819" s="9">
        <v>8.8773020999999996</v>
      </c>
      <c r="BA819" s="9">
        <v>4.0365293047000002</v>
      </c>
    </row>
    <row r="820" spans="2:53" x14ac:dyDescent="0.25">
      <c r="B820" s="2">
        <v>45705</v>
      </c>
      <c r="C820" s="2"/>
      <c r="D820" s="9">
        <v>906.4</v>
      </c>
      <c r="E820" s="9">
        <v>709.45</v>
      </c>
      <c r="F820" s="9">
        <v>209.8</v>
      </c>
      <c r="G820" s="9">
        <v>163.3603564</v>
      </c>
      <c r="H820" s="9">
        <v>325.68682135</v>
      </c>
      <c r="I820" s="9">
        <v>53.08</v>
      </c>
      <c r="J820" s="9">
        <v>6.7172099999999997</v>
      </c>
      <c r="K820" s="9">
        <v>84.88</v>
      </c>
      <c r="L820" s="9">
        <v>393.25</v>
      </c>
      <c r="M820" s="9">
        <v>108.8</v>
      </c>
      <c r="N820" s="9">
        <v>34.377797270000002</v>
      </c>
      <c r="O820" s="9">
        <v>263.13023199999998</v>
      </c>
      <c r="P820" s="9">
        <v>28.56</v>
      </c>
      <c r="Q820" s="9">
        <v>1.99061</v>
      </c>
      <c r="R820" s="9">
        <v>18.579999999999998</v>
      </c>
      <c r="S820" s="9">
        <v>316.2</v>
      </c>
      <c r="T820" s="9">
        <v>101</v>
      </c>
      <c r="U820" s="9">
        <v>128.98255913</v>
      </c>
      <c r="V820" s="9">
        <v>62.556589350000003</v>
      </c>
      <c r="W820" s="9">
        <v>24.52</v>
      </c>
      <c r="X820" s="9">
        <v>4.7266000000000004</v>
      </c>
      <c r="Y820" s="9">
        <v>66.3</v>
      </c>
      <c r="Z820" s="9">
        <v>77.05</v>
      </c>
      <c r="AA820" s="9">
        <v>7.8</v>
      </c>
      <c r="AB820" s="9">
        <v>-94.604761859999996</v>
      </c>
      <c r="AC820" s="9">
        <v>200.57364265000001</v>
      </c>
      <c r="AD820" s="9">
        <v>4.04</v>
      </c>
      <c r="AE820" s="9">
        <v>-2.7359900000000001</v>
      </c>
      <c r="AF820" s="9">
        <v>-47.72</v>
      </c>
      <c r="AG820" s="9">
        <v>109.2</v>
      </c>
      <c r="AH820" s="9">
        <v>370</v>
      </c>
      <c r="AI820" s="9">
        <v>240</v>
      </c>
      <c r="AJ820" s="9">
        <v>15</v>
      </c>
      <c r="AK820" s="9">
        <v>72</v>
      </c>
      <c r="AL820" s="9">
        <v>88</v>
      </c>
      <c r="AM820" s="9">
        <v>12.2</v>
      </c>
      <c r="AN820" s="9">
        <v>145.19999999999999</v>
      </c>
      <c r="AO820" s="9">
        <v>514.25</v>
      </c>
      <c r="AP820" s="9">
        <v>50</v>
      </c>
      <c r="AQ820" s="9">
        <v>0</v>
      </c>
      <c r="AR820" s="9">
        <v>0</v>
      </c>
      <c r="AS820" s="9">
        <v>0</v>
      </c>
      <c r="AT820" s="9">
        <v>0</v>
      </c>
      <c r="AU820" s="9">
        <v>108.41820542000001</v>
      </c>
      <c r="AV820" s="9">
        <v>337.96234212000002</v>
      </c>
      <c r="AW820" s="9">
        <v>223.45853539000001</v>
      </c>
      <c r="AX820" s="9">
        <v>88.307444369999999</v>
      </c>
      <c r="AY820" s="9">
        <v>70.34649838</v>
      </c>
      <c r="AZ820" s="9">
        <v>14.9374</v>
      </c>
      <c r="BA820" s="9">
        <v>9.3962069999999995E-2</v>
      </c>
    </row>
    <row r="821" spans="2:53" x14ac:dyDescent="0.25">
      <c r="B821" s="2">
        <v>45706</v>
      </c>
      <c r="C821" s="2"/>
      <c r="D821" s="9">
        <v>3243.9782</v>
      </c>
      <c r="E821" s="9">
        <v>3740.3</v>
      </c>
      <c r="F821" s="9">
        <v>253.34399999999999</v>
      </c>
      <c r="G821" s="9">
        <v>345.05407812999999</v>
      </c>
      <c r="H821" s="9">
        <v>165.81068210999999</v>
      </c>
      <c r="I821" s="9">
        <v>71.318217000000004</v>
      </c>
      <c r="J821" s="9">
        <v>212.31846046999999</v>
      </c>
      <c r="K821" s="9">
        <v>51.5</v>
      </c>
      <c r="L821" s="9">
        <v>1992.2</v>
      </c>
      <c r="M821" s="9">
        <v>65.981999999999999</v>
      </c>
      <c r="N821" s="9">
        <v>44.356353980000002</v>
      </c>
      <c r="O821" s="9">
        <v>128.294535</v>
      </c>
      <c r="P821" s="9">
        <v>25.620044</v>
      </c>
      <c r="Q821" s="9">
        <v>88.559600000000003</v>
      </c>
      <c r="R821" s="9">
        <v>44.4</v>
      </c>
      <c r="S821" s="9">
        <v>1748.1</v>
      </c>
      <c r="T821" s="9">
        <v>187.36199999999999</v>
      </c>
      <c r="U821" s="9">
        <v>300.69772415</v>
      </c>
      <c r="V821" s="9">
        <v>37.516147109999999</v>
      </c>
      <c r="W821" s="9">
        <v>45.698172999999997</v>
      </c>
      <c r="X821" s="9">
        <v>123.75886047</v>
      </c>
      <c r="Y821" s="9">
        <v>7.1</v>
      </c>
      <c r="Z821" s="9">
        <v>244.1</v>
      </c>
      <c r="AA821" s="9">
        <v>-121.38</v>
      </c>
      <c r="AB821" s="9">
        <v>-256.34137019999997</v>
      </c>
      <c r="AC821" s="9">
        <v>90.778387890000005</v>
      </c>
      <c r="AD821" s="9">
        <v>-20.078129000000001</v>
      </c>
      <c r="AE821" s="9">
        <v>-35.199260469999999</v>
      </c>
      <c r="AF821" s="9">
        <v>37.299999999999997</v>
      </c>
      <c r="AG821" s="9">
        <v>219.55</v>
      </c>
      <c r="AH821" s="9">
        <v>1258.0890999999999</v>
      </c>
      <c r="AI821" s="9">
        <v>1091.1391000000001</v>
      </c>
      <c r="AJ821" s="9">
        <v>340</v>
      </c>
      <c r="AK821" s="9">
        <v>249.8</v>
      </c>
      <c r="AL821" s="9">
        <v>32.5</v>
      </c>
      <c r="AM821" s="9">
        <v>52.9</v>
      </c>
      <c r="AN821" s="9">
        <v>242</v>
      </c>
      <c r="AO821" s="9">
        <v>2160.3000000000002</v>
      </c>
      <c r="AP821" s="9">
        <v>189</v>
      </c>
      <c r="AQ821" s="9">
        <v>440</v>
      </c>
      <c r="AR821" s="9">
        <v>490</v>
      </c>
      <c r="AS821" s="9">
        <v>81.599999999999994</v>
      </c>
      <c r="AT821" s="9">
        <v>137.4</v>
      </c>
      <c r="AU821" s="9">
        <v>90.861103130000004</v>
      </c>
      <c r="AV821" s="9">
        <v>427.03621081</v>
      </c>
      <c r="AW821" s="9">
        <v>420.42234659000002</v>
      </c>
      <c r="AX821" s="9">
        <v>63.444962179999997</v>
      </c>
      <c r="AY821" s="9">
        <v>81.430814999999996</v>
      </c>
      <c r="AZ821" s="9">
        <v>16.149999999999999</v>
      </c>
      <c r="BA821" s="9">
        <v>0</v>
      </c>
    </row>
    <row r="822" spans="2:53" x14ac:dyDescent="0.25">
      <c r="B822" s="2">
        <v>45707</v>
      </c>
      <c r="C822" s="2"/>
      <c r="D822" s="9">
        <v>2443.5972740000002</v>
      </c>
      <c r="E822" s="9">
        <v>3280.2720377999999</v>
      </c>
      <c r="F822" s="9">
        <v>620.02</v>
      </c>
      <c r="G822" s="9">
        <v>353.38430901999999</v>
      </c>
      <c r="H822" s="9">
        <v>183.21349824000001</v>
      </c>
      <c r="I822" s="9">
        <v>60.355677</v>
      </c>
      <c r="J822" s="9">
        <v>66.603287789999996</v>
      </c>
      <c r="K822" s="9">
        <v>72.175389999999993</v>
      </c>
      <c r="L822" s="9">
        <v>1752.2220378</v>
      </c>
      <c r="M822" s="9">
        <v>418.05</v>
      </c>
      <c r="N822" s="9">
        <v>44.327759589999999</v>
      </c>
      <c r="O822" s="9">
        <v>175.08645446</v>
      </c>
      <c r="P822" s="9">
        <v>39.053677</v>
      </c>
      <c r="Q822" s="9">
        <v>16.013300000000001</v>
      </c>
      <c r="R822" s="9">
        <v>39.67539</v>
      </c>
      <c r="S822" s="9">
        <v>1528.05</v>
      </c>
      <c r="T822" s="9">
        <v>201.97</v>
      </c>
      <c r="U822" s="9">
        <v>309.05654943000002</v>
      </c>
      <c r="V822" s="9">
        <v>8.1270437799999993</v>
      </c>
      <c r="W822" s="9">
        <v>21.302</v>
      </c>
      <c r="X822" s="9">
        <v>50.589987790000002</v>
      </c>
      <c r="Y822" s="9">
        <v>32.5</v>
      </c>
      <c r="Z822" s="9">
        <v>224.17203774999999</v>
      </c>
      <c r="AA822" s="9">
        <v>216.08</v>
      </c>
      <c r="AB822" s="9">
        <v>-264.72878980000002</v>
      </c>
      <c r="AC822" s="9">
        <v>166.95941067000001</v>
      </c>
      <c r="AD822" s="9">
        <v>17.751677000000001</v>
      </c>
      <c r="AE822" s="9">
        <v>-34.576687790000001</v>
      </c>
      <c r="AF822" s="9">
        <v>7.1753900000000002</v>
      </c>
      <c r="AG822" s="9">
        <v>447.59013700000003</v>
      </c>
      <c r="AH822" s="9">
        <v>1401.931137</v>
      </c>
      <c r="AI822" s="9">
        <v>255.67599999999999</v>
      </c>
      <c r="AJ822" s="9">
        <v>160</v>
      </c>
      <c r="AK822" s="9">
        <v>130</v>
      </c>
      <c r="AL822" s="9">
        <v>35</v>
      </c>
      <c r="AM822" s="9">
        <v>13.4</v>
      </c>
      <c r="AN822" s="9">
        <v>521.79999999999995</v>
      </c>
      <c r="AO822" s="9">
        <v>2198.7720377999999</v>
      </c>
      <c r="AP822" s="9">
        <v>270</v>
      </c>
      <c r="AQ822" s="9">
        <v>250</v>
      </c>
      <c r="AR822" s="9">
        <v>30</v>
      </c>
      <c r="AS822" s="9">
        <v>0</v>
      </c>
      <c r="AT822" s="9">
        <v>9.6999999999999993</v>
      </c>
      <c r="AU822" s="9">
        <v>92.407918420000001</v>
      </c>
      <c r="AV822" s="9">
        <v>452.20814560000002</v>
      </c>
      <c r="AW822" s="9">
        <v>559.35154777000002</v>
      </c>
      <c r="AX822" s="9">
        <v>85.93890365</v>
      </c>
      <c r="AY822" s="9">
        <v>161.4506466</v>
      </c>
      <c r="AZ822" s="9">
        <v>1.095</v>
      </c>
      <c r="BA822" s="9">
        <v>3.3</v>
      </c>
    </row>
    <row r="823" spans="2:53" x14ac:dyDescent="0.25">
      <c r="B823" s="2">
        <v>45708</v>
      </c>
      <c r="C823" s="2"/>
      <c r="D823" s="9">
        <v>2223.7440839999999</v>
      </c>
      <c r="E823" s="9">
        <v>2696.0883279999998</v>
      </c>
      <c r="F823" s="9">
        <v>129.4</v>
      </c>
      <c r="G823" s="9">
        <v>303.85565543000001</v>
      </c>
      <c r="H823" s="9">
        <v>241.05704412</v>
      </c>
      <c r="I823" s="9">
        <v>103.774382</v>
      </c>
      <c r="J823" s="9">
        <v>72.073463059999995</v>
      </c>
      <c r="K823" s="9">
        <v>58.752608619999997</v>
      </c>
      <c r="L823" s="9">
        <v>1555.9583279999999</v>
      </c>
      <c r="M823" s="9">
        <v>20.399999999999999</v>
      </c>
      <c r="N823" s="9">
        <v>41.496072409999996</v>
      </c>
      <c r="O823" s="9">
        <v>164.03895335000001</v>
      </c>
      <c r="P823" s="9">
        <v>64.818382</v>
      </c>
      <c r="Q823" s="9">
        <v>15.705</v>
      </c>
      <c r="R823" s="9">
        <v>33.6</v>
      </c>
      <c r="S823" s="9">
        <v>1140.1300000000001</v>
      </c>
      <c r="T823" s="9">
        <v>109</v>
      </c>
      <c r="U823" s="9">
        <v>262.35958302</v>
      </c>
      <c r="V823" s="9">
        <v>77.018090770000001</v>
      </c>
      <c r="W823" s="9">
        <v>38.956000000000003</v>
      </c>
      <c r="X823" s="9">
        <v>56.368463060000003</v>
      </c>
      <c r="Y823" s="9">
        <v>25.152608619999999</v>
      </c>
      <c r="Z823" s="9">
        <v>415.828328</v>
      </c>
      <c r="AA823" s="9">
        <v>-88.6</v>
      </c>
      <c r="AB823" s="9">
        <v>-220.86351060000001</v>
      </c>
      <c r="AC823" s="9">
        <v>87.020862579999999</v>
      </c>
      <c r="AD823" s="9">
        <v>25.862382</v>
      </c>
      <c r="AE823" s="9">
        <v>-40.663463059999998</v>
      </c>
      <c r="AF823" s="9">
        <v>8.4473913799999991</v>
      </c>
      <c r="AG823" s="9">
        <v>290.38483000000002</v>
      </c>
      <c r="AH823" s="9">
        <v>980.428</v>
      </c>
      <c r="AI823" s="9">
        <v>403.76562699999999</v>
      </c>
      <c r="AJ823" s="9">
        <v>231.76562699999999</v>
      </c>
      <c r="AK823" s="9">
        <v>129</v>
      </c>
      <c r="AL823" s="9">
        <v>90</v>
      </c>
      <c r="AM823" s="9">
        <v>98.4</v>
      </c>
      <c r="AN823" s="9">
        <v>344.2</v>
      </c>
      <c r="AO823" s="9">
        <v>1677.43</v>
      </c>
      <c r="AP823" s="9">
        <v>20</v>
      </c>
      <c r="AQ823" s="9">
        <v>340</v>
      </c>
      <c r="AR823" s="9">
        <v>119</v>
      </c>
      <c r="AS823" s="9">
        <v>0</v>
      </c>
      <c r="AT823" s="9">
        <v>195.45832799999999</v>
      </c>
      <c r="AU823" s="9">
        <v>111.28482939</v>
      </c>
      <c r="AV823" s="9">
        <v>358.55727992999999</v>
      </c>
      <c r="AW823" s="9">
        <v>345.11726721000002</v>
      </c>
      <c r="AX823" s="9">
        <v>48.491227334000001</v>
      </c>
      <c r="AY823" s="9">
        <v>25.441549370000001</v>
      </c>
      <c r="AZ823" s="9">
        <v>20.021000000000001</v>
      </c>
      <c r="BA823" s="9">
        <v>0</v>
      </c>
    </row>
    <row r="824" spans="2:53" x14ac:dyDescent="0.25">
      <c r="B824" s="2">
        <v>45709</v>
      </c>
      <c r="C824" s="2"/>
      <c r="D824" s="9">
        <v>1462.6</v>
      </c>
      <c r="E824" s="9">
        <v>2897.448895</v>
      </c>
      <c r="F824" s="9">
        <v>109.47</v>
      </c>
      <c r="G824" s="9">
        <v>244.89338475</v>
      </c>
      <c r="H824" s="9">
        <v>234.71204949</v>
      </c>
      <c r="I824" s="9">
        <v>37.048468999999997</v>
      </c>
      <c r="J824" s="9">
        <v>41.593178379999998</v>
      </c>
      <c r="K824" s="9">
        <v>29.59</v>
      </c>
      <c r="L824" s="9">
        <v>1639.35</v>
      </c>
      <c r="M824" s="9">
        <v>47.5</v>
      </c>
      <c r="N824" s="9">
        <v>70.474536185999995</v>
      </c>
      <c r="O824" s="9">
        <v>167.62899999999999</v>
      </c>
      <c r="P824" s="9">
        <v>6.1484690000000004</v>
      </c>
      <c r="Q824" s="9">
        <v>8.7900000000000006E-2</v>
      </c>
      <c r="R824" s="9">
        <v>17.239999999999998</v>
      </c>
      <c r="S824" s="9">
        <v>1258.0988950000001</v>
      </c>
      <c r="T824" s="9">
        <v>61.97</v>
      </c>
      <c r="U824" s="9">
        <v>174.41884855999999</v>
      </c>
      <c r="V824" s="9">
        <v>67.083049489999993</v>
      </c>
      <c r="W824" s="9">
        <v>30.9</v>
      </c>
      <c r="X824" s="9">
        <v>41.50527838</v>
      </c>
      <c r="Y824" s="9">
        <v>12.35</v>
      </c>
      <c r="Z824" s="9">
        <v>381.251105</v>
      </c>
      <c r="AA824" s="9">
        <v>-14.47</v>
      </c>
      <c r="AB824" s="9">
        <v>-103.9443124</v>
      </c>
      <c r="AC824" s="9">
        <v>100.54595051</v>
      </c>
      <c r="AD824" s="9">
        <v>-24.751531</v>
      </c>
      <c r="AE824" s="9">
        <v>-41.417378380000002</v>
      </c>
      <c r="AF824" s="9">
        <v>4.8899999999999997</v>
      </c>
      <c r="AG824" s="9">
        <v>236.5</v>
      </c>
      <c r="AH824" s="9">
        <v>267.2</v>
      </c>
      <c r="AI824" s="9">
        <v>592</v>
      </c>
      <c r="AJ824" s="9">
        <v>99</v>
      </c>
      <c r="AK824" s="9">
        <v>140</v>
      </c>
      <c r="AL824" s="9">
        <v>29.6</v>
      </c>
      <c r="AM824" s="9">
        <v>98.3</v>
      </c>
      <c r="AN824" s="9">
        <v>481</v>
      </c>
      <c r="AO824" s="9">
        <v>1094.1212353999999</v>
      </c>
      <c r="AP824" s="9">
        <v>1053.1500000000001</v>
      </c>
      <c r="AQ824" s="9">
        <v>0</v>
      </c>
      <c r="AR824" s="9">
        <v>100</v>
      </c>
      <c r="AS824" s="9">
        <v>20</v>
      </c>
      <c r="AT824" s="9">
        <v>149.17765958000001</v>
      </c>
      <c r="AU824" s="9">
        <v>70.099535478999996</v>
      </c>
      <c r="AV824" s="9">
        <v>338.51906723000002</v>
      </c>
      <c r="AW824" s="9">
        <v>129.84420714000001</v>
      </c>
      <c r="AX824" s="9">
        <v>86.052814850000004</v>
      </c>
      <c r="AY824" s="9">
        <v>22.782243170000001</v>
      </c>
      <c r="AZ824" s="9">
        <v>9.2137499999999997E-3</v>
      </c>
      <c r="BA824" s="9">
        <v>50</v>
      </c>
    </row>
    <row r="825" spans="2:53" x14ac:dyDescent="0.25">
      <c r="B825" s="2">
        <v>45712</v>
      </c>
      <c r="C825" s="2"/>
      <c r="D825" s="9">
        <v>1459.02</v>
      </c>
      <c r="E825" s="9">
        <v>2747.2</v>
      </c>
      <c r="F825" s="9">
        <v>1068.5160000000001</v>
      </c>
      <c r="G825" s="9">
        <v>182.69442906</v>
      </c>
      <c r="H825" s="9">
        <v>271.14470648999998</v>
      </c>
      <c r="I825" s="9">
        <v>61.303030999999997</v>
      </c>
      <c r="J825" s="9">
        <v>15.89525175</v>
      </c>
      <c r="K825" s="9">
        <v>45.04</v>
      </c>
      <c r="L825" s="9">
        <v>1505</v>
      </c>
      <c r="M825" s="9">
        <v>511.14499999999998</v>
      </c>
      <c r="N825" s="9">
        <v>58.695205870000002</v>
      </c>
      <c r="O825" s="9">
        <v>212.80732612</v>
      </c>
      <c r="P825" s="9">
        <v>21.672605999999998</v>
      </c>
      <c r="Q825" s="9">
        <v>9.5723500000000001</v>
      </c>
      <c r="R825" s="9">
        <v>27.54</v>
      </c>
      <c r="S825" s="9">
        <v>1242.2</v>
      </c>
      <c r="T825" s="9">
        <v>557.37099999999998</v>
      </c>
      <c r="U825" s="9">
        <v>123.99922319</v>
      </c>
      <c r="V825" s="9">
        <v>58.337380369999998</v>
      </c>
      <c r="W825" s="9">
        <v>39.630425000000002</v>
      </c>
      <c r="X825" s="9">
        <v>6.3229017499999998</v>
      </c>
      <c r="Y825" s="9">
        <v>17.5</v>
      </c>
      <c r="Z825" s="9">
        <v>262.8</v>
      </c>
      <c r="AA825" s="9">
        <v>-46.225999999999999</v>
      </c>
      <c r="AB825" s="9">
        <v>-65.30401732</v>
      </c>
      <c r="AC825" s="9">
        <v>154.46994574999999</v>
      </c>
      <c r="AD825" s="9">
        <v>-17.957819000000001</v>
      </c>
      <c r="AE825" s="9">
        <v>3.2494482499999999</v>
      </c>
      <c r="AF825" s="9">
        <v>10.039999999999999</v>
      </c>
      <c r="AG825" s="9">
        <v>188.95</v>
      </c>
      <c r="AH825" s="9">
        <v>876.02</v>
      </c>
      <c r="AI825" s="9">
        <v>190</v>
      </c>
      <c r="AJ825" s="9">
        <v>110</v>
      </c>
      <c r="AK825" s="9">
        <v>20</v>
      </c>
      <c r="AL825" s="9">
        <v>20</v>
      </c>
      <c r="AM825" s="9">
        <v>54.05</v>
      </c>
      <c r="AN825" s="9">
        <v>602.1</v>
      </c>
      <c r="AO825" s="9">
        <v>1705.7</v>
      </c>
      <c r="AP825" s="9">
        <v>56</v>
      </c>
      <c r="AQ825" s="9">
        <v>30.5</v>
      </c>
      <c r="AR825" s="9">
        <v>200</v>
      </c>
      <c r="AS825" s="9">
        <v>25</v>
      </c>
      <c r="AT825" s="9">
        <v>127.9</v>
      </c>
      <c r="AU825" s="9">
        <v>121.21541992</v>
      </c>
      <c r="AV825" s="9">
        <v>788.43261661999998</v>
      </c>
      <c r="AW825" s="9">
        <v>173.15787268</v>
      </c>
      <c r="AX825" s="9">
        <v>136.75672391000001</v>
      </c>
      <c r="AY825" s="9">
        <v>420.82722268999999</v>
      </c>
      <c r="AZ825" s="9">
        <v>2.3028232961000001</v>
      </c>
      <c r="BA825" s="9">
        <v>1.90073918</v>
      </c>
    </row>
    <row r="826" spans="2:53" x14ac:dyDescent="0.25">
      <c r="B826" s="2">
        <v>45713</v>
      </c>
      <c r="C826" s="2"/>
      <c r="D826" s="9">
        <v>1888.8398999999999</v>
      </c>
      <c r="E826" s="9">
        <v>4285.0755110999999</v>
      </c>
      <c r="F826" s="9">
        <v>460.55485199999998</v>
      </c>
      <c r="G826" s="9">
        <v>343.63390530999999</v>
      </c>
      <c r="H826" s="9">
        <v>306.48329116000002</v>
      </c>
      <c r="I826" s="9">
        <v>260.25332109999999</v>
      </c>
      <c r="J826" s="9">
        <v>47.61464754</v>
      </c>
      <c r="K826" s="9">
        <v>73</v>
      </c>
      <c r="L826" s="9">
        <v>2115.04</v>
      </c>
      <c r="M826" s="9">
        <v>220.05485200000001</v>
      </c>
      <c r="N826" s="9">
        <v>87.426636290000005</v>
      </c>
      <c r="O826" s="9">
        <v>195.29253546000001</v>
      </c>
      <c r="P826" s="9">
        <v>125.776663</v>
      </c>
      <c r="Q826" s="9">
        <v>33.7515</v>
      </c>
      <c r="R826" s="9">
        <v>32</v>
      </c>
      <c r="S826" s="9">
        <v>2170.0355110999999</v>
      </c>
      <c r="T826" s="9">
        <v>240.5</v>
      </c>
      <c r="U826" s="9">
        <v>256.20726902000001</v>
      </c>
      <c r="V826" s="9">
        <v>111.1907557</v>
      </c>
      <c r="W826" s="9">
        <v>134.47665810000001</v>
      </c>
      <c r="X826" s="9">
        <v>13.86314754</v>
      </c>
      <c r="Y826" s="9">
        <v>41</v>
      </c>
      <c r="Z826" s="9">
        <v>-54.995511120000003</v>
      </c>
      <c r="AA826" s="9">
        <v>-20.445148</v>
      </c>
      <c r="AB826" s="9">
        <v>-168.78063270000001</v>
      </c>
      <c r="AC826" s="9">
        <v>84.101779759999999</v>
      </c>
      <c r="AD826" s="9">
        <v>-8.6999951000000006</v>
      </c>
      <c r="AE826" s="9">
        <v>19.88835246</v>
      </c>
      <c r="AF826" s="9">
        <v>-9</v>
      </c>
      <c r="AG826" s="9">
        <v>200.5</v>
      </c>
      <c r="AH826" s="9">
        <v>1033.176201</v>
      </c>
      <c r="AI826" s="9">
        <v>325.06369899999999</v>
      </c>
      <c r="AJ826" s="9">
        <v>195</v>
      </c>
      <c r="AK826" s="9">
        <v>25</v>
      </c>
      <c r="AL826" s="9">
        <v>0</v>
      </c>
      <c r="AM826" s="9">
        <v>110.1</v>
      </c>
      <c r="AN826" s="9">
        <v>354.3</v>
      </c>
      <c r="AO826" s="9">
        <v>2193.2399999999998</v>
      </c>
      <c r="AP826" s="9">
        <v>1283.5</v>
      </c>
      <c r="AQ826" s="9">
        <v>400.33551111999998</v>
      </c>
      <c r="AR826" s="9">
        <v>0</v>
      </c>
      <c r="AS826" s="9">
        <v>30</v>
      </c>
      <c r="AT826" s="9">
        <v>23.7</v>
      </c>
      <c r="AU826" s="9">
        <v>295.25633472999999</v>
      </c>
      <c r="AV826" s="9">
        <v>490.82442513000001</v>
      </c>
      <c r="AW826" s="9">
        <v>429.63166045000003</v>
      </c>
      <c r="AX826" s="9">
        <v>207.87497479999999</v>
      </c>
      <c r="AY826" s="9">
        <v>16.134592215000001</v>
      </c>
      <c r="AZ826" s="9">
        <v>2.8180297900000002</v>
      </c>
      <c r="BA826" s="9">
        <v>49</v>
      </c>
    </row>
    <row r="827" spans="2:53" x14ac:dyDescent="0.25">
      <c r="B827" s="2">
        <v>45714</v>
      </c>
      <c r="C827" s="2"/>
      <c r="D827" s="9">
        <v>919.58100000000002</v>
      </c>
      <c r="E827" s="9">
        <v>4193.3325000000004</v>
      </c>
      <c r="F827" s="9">
        <v>1365.342834</v>
      </c>
      <c r="G827" s="9">
        <v>493.61570627999998</v>
      </c>
      <c r="H827" s="9">
        <v>178.48343485000001</v>
      </c>
      <c r="I827" s="9">
        <v>72.276533999999998</v>
      </c>
      <c r="J827" s="9">
        <v>33.901487359999997</v>
      </c>
      <c r="K827" s="9">
        <v>43.07</v>
      </c>
      <c r="L827" s="9">
        <v>1838.8025</v>
      </c>
      <c r="M827" s="9">
        <v>662.87141699999995</v>
      </c>
      <c r="N827" s="9">
        <v>166.66387999</v>
      </c>
      <c r="O827" s="9">
        <v>121.62282547</v>
      </c>
      <c r="P827" s="9">
        <v>19.8</v>
      </c>
      <c r="Q827" s="9">
        <v>22.661999999999999</v>
      </c>
      <c r="R827" s="9">
        <v>29.07</v>
      </c>
      <c r="S827" s="9">
        <v>2354.5300000000002</v>
      </c>
      <c r="T827" s="9">
        <v>702.47141699999997</v>
      </c>
      <c r="U827" s="9">
        <v>326.95182628999999</v>
      </c>
      <c r="V827" s="9">
        <v>56.860609377000003</v>
      </c>
      <c r="W827" s="9">
        <v>52.476534000000001</v>
      </c>
      <c r="X827" s="9">
        <v>11.23948736</v>
      </c>
      <c r="Y827" s="9">
        <v>14</v>
      </c>
      <c r="Z827" s="9">
        <v>-515.72749999999996</v>
      </c>
      <c r="AA827" s="9">
        <v>-39.6</v>
      </c>
      <c r="AB827" s="9">
        <v>-160.28794629999999</v>
      </c>
      <c r="AC827" s="9">
        <v>64.762216093000006</v>
      </c>
      <c r="AD827" s="9">
        <v>-32.676533999999997</v>
      </c>
      <c r="AE827" s="9">
        <v>11.422512640000001</v>
      </c>
      <c r="AF827" s="9">
        <v>15.07</v>
      </c>
      <c r="AG827" s="9">
        <v>189</v>
      </c>
      <c r="AH827" s="9">
        <v>396.58100000000002</v>
      </c>
      <c r="AI827" s="9">
        <v>20</v>
      </c>
      <c r="AJ827" s="9">
        <v>210</v>
      </c>
      <c r="AK827" s="9">
        <v>60</v>
      </c>
      <c r="AL827" s="9">
        <v>0</v>
      </c>
      <c r="AM827" s="9">
        <v>44</v>
      </c>
      <c r="AN827" s="9">
        <v>627.70000000000005</v>
      </c>
      <c r="AO827" s="9">
        <v>2839.6325000000002</v>
      </c>
      <c r="AP827" s="9">
        <v>24</v>
      </c>
      <c r="AQ827" s="9">
        <v>425</v>
      </c>
      <c r="AR827" s="9">
        <v>200</v>
      </c>
      <c r="AS827" s="9">
        <v>0</v>
      </c>
      <c r="AT827" s="9">
        <v>77</v>
      </c>
      <c r="AU827" s="9">
        <v>305.05045433999999</v>
      </c>
      <c r="AV827" s="9">
        <v>888.11804428000005</v>
      </c>
      <c r="AW827" s="9">
        <v>204.86151147000001</v>
      </c>
      <c r="AX827" s="9">
        <v>712.36474936000002</v>
      </c>
      <c r="AY827" s="9">
        <v>24.330891328</v>
      </c>
      <c r="AZ827" s="9">
        <v>1.9643457099999999</v>
      </c>
      <c r="BA827" s="9">
        <v>50</v>
      </c>
    </row>
    <row r="828" spans="2:53" x14ac:dyDescent="0.25">
      <c r="B828" s="2">
        <v>45715</v>
      </c>
      <c r="C828" s="2"/>
      <c r="D828" s="9">
        <v>1738.35</v>
      </c>
      <c r="E828" s="9">
        <v>2732.8897452000001</v>
      </c>
      <c r="F828" s="9">
        <v>1169.362918</v>
      </c>
      <c r="G828" s="9">
        <v>357.95839265000001</v>
      </c>
      <c r="H828" s="9">
        <v>409.41017239000001</v>
      </c>
      <c r="I828" s="9">
        <v>124.1127</v>
      </c>
      <c r="J828" s="9">
        <v>52.942933279999998</v>
      </c>
      <c r="K828" s="9">
        <v>118.287915</v>
      </c>
      <c r="L828" s="9">
        <v>1314.62</v>
      </c>
      <c r="M828" s="9">
        <v>555.93145900000002</v>
      </c>
      <c r="N828" s="9">
        <v>104.9233072</v>
      </c>
      <c r="O828" s="9">
        <v>349.99435387</v>
      </c>
      <c r="P828" s="9">
        <v>60.182035999999997</v>
      </c>
      <c r="Q828" s="9">
        <v>20.623699999999999</v>
      </c>
      <c r="R828" s="9">
        <v>79.887915000000007</v>
      </c>
      <c r="S828" s="9">
        <v>1418.2697452</v>
      </c>
      <c r="T828" s="9">
        <v>613.43145900000002</v>
      </c>
      <c r="U828" s="9">
        <v>253.03508546</v>
      </c>
      <c r="V828" s="9">
        <v>59.415818520000002</v>
      </c>
      <c r="W828" s="9">
        <v>63.930664</v>
      </c>
      <c r="X828" s="9">
        <v>32.319233279999999</v>
      </c>
      <c r="Y828" s="9">
        <v>38.4</v>
      </c>
      <c r="Z828" s="9">
        <v>-103.6497452</v>
      </c>
      <c r="AA828" s="9">
        <v>-57.5</v>
      </c>
      <c r="AB828" s="9">
        <v>-148.1117783</v>
      </c>
      <c r="AC828" s="9">
        <v>290.57853534999998</v>
      </c>
      <c r="AD828" s="9">
        <v>-3.7486280000000001</v>
      </c>
      <c r="AE828" s="9">
        <v>-11.695533279999999</v>
      </c>
      <c r="AF828" s="9">
        <v>41.487915000000001</v>
      </c>
      <c r="AG828" s="9">
        <v>250.35</v>
      </c>
      <c r="AH828" s="9">
        <v>305</v>
      </c>
      <c r="AI828" s="9">
        <v>676</v>
      </c>
      <c r="AJ828" s="9">
        <v>410</v>
      </c>
      <c r="AK828" s="9">
        <v>20</v>
      </c>
      <c r="AL828" s="9">
        <v>20</v>
      </c>
      <c r="AM828" s="9">
        <v>57</v>
      </c>
      <c r="AN828" s="9">
        <v>306.8</v>
      </c>
      <c r="AO828" s="9">
        <v>425.6</v>
      </c>
      <c r="AP828" s="9">
        <v>1613.62</v>
      </c>
      <c r="AQ828" s="9">
        <v>160.05226336999999</v>
      </c>
      <c r="AR828" s="9">
        <v>0</v>
      </c>
      <c r="AS828" s="9">
        <v>141.21748178999999</v>
      </c>
      <c r="AT828" s="9">
        <v>85.6</v>
      </c>
      <c r="AU828" s="9">
        <v>183.02082419000001</v>
      </c>
      <c r="AV828" s="9">
        <v>1052.2412105999999</v>
      </c>
      <c r="AW828" s="9">
        <v>537.56237833</v>
      </c>
      <c r="AX828" s="9">
        <v>429.52847378000001</v>
      </c>
      <c r="AY828" s="9">
        <v>8.0173214799999997</v>
      </c>
      <c r="AZ828" s="9">
        <v>6.54038655</v>
      </c>
      <c r="BA828" s="9">
        <v>15.164436350000001</v>
      </c>
    </row>
    <row r="829" spans="2:53" x14ac:dyDescent="0.25">
      <c r="B829" s="2">
        <v>45716</v>
      </c>
      <c r="C829" s="2"/>
      <c r="D829" s="9">
        <v>1499</v>
      </c>
      <c r="E829" s="9">
        <v>3163.6351746</v>
      </c>
      <c r="F829" s="9">
        <v>316.39999999999998</v>
      </c>
      <c r="G829" s="9">
        <v>264.83278307</v>
      </c>
      <c r="H829" s="9">
        <v>300.33127359000002</v>
      </c>
      <c r="I829" s="9">
        <v>64.57252124</v>
      </c>
      <c r="J829" s="9">
        <v>19.857500000000002</v>
      </c>
      <c r="K829" s="9">
        <v>25.85</v>
      </c>
      <c r="L829" s="9">
        <v>1548.65</v>
      </c>
      <c r="M829" s="9">
        <v>155.69999999999999</v>
      </c>
      <c r="N829" s="9">
        <v>33.939598719999999</v>
      </c>
      <c r="O829" s="9">
        <v>281.22261279999998</v>
      </c>
      <c r="P829" s="9">
        <v>40.923521239999999</v>
      </c>
      <c r="Q829" s="9">
        <v>12.9307</v>
      </c>
      <c r="R829" s="9">
        <v>24.85</v>
      </c>
      <c r="S829" s="9">
        <v>1614.9851745999999</v>
      </c>
      <c r="T829" s="9">
        <v>160.69999999999999</v>
      </c>
      <c r="U829" s="9">
        <v>230.89318435000001</v>
      </c>
      <c r="V829" s="9">
        <v>19.108660789999998</v>
      </c>
      <c r="W829" s="9">
        <v>23.649000000000001</v>
      </c>
      <c r="X829" s="9">
        <v>6.9268000000000001</v>
      </c>
      <c r="Y829" s="9">
        <v>1</v>
      </c>
      <c r="Z829" s="9">
        <v>-66.335174609999996</v>
      </c>
      <c r="AA829" s="9">
        <v>-5</v>
      </c>
      <c r="AB829" s="9">
        <v>-196.9535856</v>
      </c>
      <c r="AC829" s="9">
        <v>262.11395200999999</v>
      </c>
      <c r="AD829" s="9">
        <v>17.274521239999999</v>
      </c>
      <c r="AE829" s="9">
        <v>6.0038999999999998</v>
      </c>
      <c r="AF829" s="9">
        <v>23.85</v>
      </c>
      <c r="AG829" s="9">
        <v>235</v>
      </c>
      <c r="AH829" s="9">
        <v>639</v>
      </c>
      <c r="AI829" s="9">
        <v>428</v>
      </c>
      <c r="AJ829" s="9">
        <v>125</v>
      </c>
      <c r="AK829" s="9">
        <v>60</v>
      </c>
      <c r="AL829" s="9">
        <v>12</v>
      </c>
      <c r="AM829" s="9">
        <v>0</v>
      </c>
      <c r="AN829" s="9">
        <v>572.27386961000002</v>
      </c>
      <c r="AO829" s="9">
        <v>778.05</v>
      </c>
      <c r="AP829" s="9">
        <v>1583.011305</v>
      </c>
      <c r="AQ829" s="9">
        <v>90</v>
      </c>
      <c r="AR829" s="9">
        <v>90</v>
      </c>
      <c r="AS829" s="9">
        <v>20</v>
      </c>
      <c r="AT829" s="9">
        <v>30.3</v>
      </c>
      <c r="AU829" s="9">
        <v>60.824005300000003</v>
      </c>
      <c r="AV829" s="9">
        <v>601.34999037</v>
      </c>
      <c r="AW829" s="9">
        <v>135.00359531000001</v>
      </c>
      <c r="AX829" s="9">
        <v>99.542141830000006</v>
      </c>
      <c r="AY829" s="9">
        <v>94.790034669999997</v>
      </c>
      <c r="AZ829" s="9">
        <v>0.33431042</v>
      </c>
      <c r="BA829" s="9">
        <v>0</v>
      </c>
    </row>
    <row r="830" spans="2:53" x14ac:dyDescent="0.25">
      <c r="B830" s="2">
        <v>45719</v>
      </c>
      <c r="C830" s="2"/>
      <c r="D830" s="9">
        <v>2052.2199999999998</v>
      </c>
      <c r="E830" s="9">
        <v>2234.2826731999999</v>
      </c>
      <c r="F830" s="9">
        <v>450.67500000000001</v>
      </c>
      <c r="G830" s="9">
        <v>257.45993946999999</v>
      </c>
      <c r="H830" s="9">
        <v>261.957945</v>
      </c>
      <c r="I830" s="9">
        <v>67.501999999999995</v>
      </c>
      <c r="J830" s="9">
        <v>53.946383580000003</v>
      </c>
      <c r="K830" s="9">
        <v>46.7</v>
      </c>
      <c r="L830" s="9">
        <v>1077.2898365999999</v>
      </c>
      <c r="M830" s="9">
        <v>188</v>
      </c>
      <c r="N830" s="9">
        <v>140.79910272000001</v>
      </c>
      <c r="O830" s="9">
        <v>242.38210900000001</v>
      </c>
      <c r="P830" s="9">
        <v>28.515999999999998</v>
      </c>
      <c r="Q830" s="9">
        <v>0.51319999999999999</v>
      </c>
      <c r="R830" s="9">
        <v>36.200000000000003</v>
      </c>
      <c r="S830" s="9">
        <v>1156.9928365999999</v>
      </c>
      <c r="T830" s="9">
        <v>262.67500000000001</v>
      </c>
      <c r="U830" s="9">
        <v>116.66083675</v>
      </c>
      <c r="V830" s="9">
        <v>19.575835999999999</v>
      </c>
      <c r="W830" s="9">
        <v>38.985999999999997</v>
      </c>
      <c r="X830" s="9">
        <v>53.433183579999998</v>
      </c>
      <c r="Y830" s="9">
        <v>10.5</v>
      </c>
      <c r="Z830" s="9">
        <v>-79.703000000000003</v>
      </c>
      <c r="AA830" s="9">
        <v>-74.674999999999997</v>
      </c>
      <c r="AB830" s="9">
        <v>24.138265967999999</v>
      </c>
      <c r="AC830" s="9">
        <v>222.806273</v>
      </c>
      <c r="AD830" s="9">
        <v>-10.47</v>
      </c>
      <c r="AE830" s="9">
        <v>-52.91998358</v>
      </c>
      <c r="AF830" s="9">
        <v>25.7</v>
      </c>
      <c r="AG830" s="9">
        <v>266.39999999999998</v>
      </c>
      <c r="AH830" s="9">
        <v>622.61</v>
      </c>
      <c r="AI830" s="9">
        <v>634.61</v>
      </c>
      <c r="AJ830" s="9">
        <v>313</v>
      </c>
      <c r="AK830" s="9">
        <v>126</v>
      </c>
      <c r="AL830" s="9">
        <v>66</v>
      </c>
      <c r="AM830" s="9">
        <v>23.6</v>
      </c>
      <c r="AN830" s="9">
        <v>196.73983661</v>
      </c>
      <c r="AO830" s="9">
        <v>603</v>
      </c>
      <c r="AP830" s="9">
        <v>1144.5428366000001</v>
      </c>
      <c r="AQ830" s="9">
        <v>178</v>
      </c>
      <c r="AR830" s="9">
        <v>40</v>
      </c>
      <c r="AS830" s="9">
        <v>40</v>
      </c>
      <c r="AT830" s="9">
        <v>32</v>
      </c>
      <c r="AU830" s="9">
        <v>291.91661166</v>
      </c>
      <c r="AV830" s="9">
        <v>539.87718800000005</v>
      </c>
      <c r="AW830" s="9">
        <v>85.56138181</v>
      </c>
      <c r="AX830" s="9">
        <v>129.62999773999999</v>
      </c>
      <c r="AY830" s="9">
        <v>91.256088840000004</v>
      </c>
      <c r="AZ830" s="9">
        <v>0</v>
      </c>
      <c r="BA830" s="9">
        <v>0</v>
      </c>
    </row>
    <row r="831" spans="2:53" x14ac:dyDescent="0.25">
      <c r="B831" s="2">
        <v>45720</v>
      </c>
      <c r="C831" s="2"/>
      <c r="D831" s="9">
        <v>2199.5</v>
      </c>
      <c r="E831" s="9">
        <v>3130.7393999999999</v>
      </c>
      <c r="F831" s="9">
        <v>757.86997499999995</v>
      </c>
      <c r="G831" s="9">
        <v>297.80626279000001</v>
      </c>
      <c r="H831" s="9">
        <v>275.75802307999999</v>
      </c>
      <c r="I831" s="9">
        <v>84.609582889999999</v>
      </c>
      <c r="J831" s="9">
        <v>63.868298750000001</v>
      </c>
      <c r="K831" s="9">
        <v>39.299999999999997</v>
      </c>
      <c r="L831" s="9">
        <v>1720.0293999999999</v>
      </c>
      <c r="M831" s="9">
        <v>593.42657499999996</v>
      </c>
      <c r="N831" s="9">
        <v>66.876277419999994</v>
      </c>
      <c r="O831" s="9">
        <v>167.59942907999999</v>
      </c>
      <c r="P831" s="9">
        <v>15.9</v>
      </c>
      <c r="Q831" s="9">
        <v>10.891400000000001</v>
      </c>
      <c r="R831" s="9">
        <v>19.3</v>
      </c>
      <c r="S831" s="9">
        <v>1410.71</v>
      </c>
      <c r="T831" s="9">
        <v>164.4434</v>
      </c>
      <c r="U831" s="9">
        <v>230.92998537</v>
      </c>
      <c r="V831" s="9">
        <v>108.15859399999999</v>
      </c>
      <c r="W831" s="9">
        <v>68.709582889999993</v>
      </c>
      <c r="X831" s="9">
        <v>52.976898749999997</v>
      </c>
      <c r="Y831" s="9">
        <v>20</v>
      </c>
      <c r="Z831" s="9">
        <v>309.31939999999997</v>
      </c>
      <c r="AA831" s="9">
        <v>428.98317500000002</v>
      </c>
      <c r="AB831" s="9">
        <v>-164.053708</v>
      </c>
      <c r="AC831" s="9">
        <v>59.440835079999999</v>
      </c>
      <c r="AD831" s="9">
        <v>-52.809582890000001</v>
      </c>
      <c r="AE831" s="9">
        <v>-42.085498749999999</v>
      </c>
      <c r="AF831" s="9">
        <v>-0.7</v>
      </c>
      <c r="AG831" s="9">
        <v>322</v>
      </c>
      <c r="AH831" s="9">
        <v>437.5</v>
      </c>
      <c r="AI831" s="9">
        <v>825.5</v>
      </c>
      <c r="AJ831" s="9">
        <v>275</v>
      </c>
      <c r="AK831" s="9">
        <v>90</v>
      </c>
      <c r="AL831" s="9">
        <v>180</v>
      </c>
      <c r="AM831" s="9">
        <v>69.5</v>
      </c>
      <c r="AN831" s="9">
        <v>194.3</v>
      </c>
      <c r="AO831" s="9">
        <v>665</v>
      </c>
      <c r="AP831" s="9">
        <v>1307.3394000000001</v>
      </c>
      <c r="AQ831" s="9">
        <v>328.5</v>
      </c>
      <c r="AR831" s="9">
        <v>305</v>
      </c>
      <c r="AS831" s="9">
        <v>330.6</v>
      </c>
      <c r="AT831" s="9">
        <v>0</v>
      </c>
      <c r="AU831" s="9">
        <v>188.15371637999999</v>
      </c>
      <c r="AV831" s="9">
        <v>434.05845518000001</v>
      </c>
      <c r="AW831" s="9">
        <v>410.59687654999999</v>
      </c>
      <c r="AX831" s="9">
        <v>285.24668500000001</v>
      </c>
      <c r="AY831" s="9">
        <v>114.68368940000001</v>
      </c>
      <c r="AZ831" s="9">
        <v>2.89</v>
      </c>
      <c r="BA831" s="9">
        <v>83.582719999999995</v>
      </c>
    </row>
    <row r="832" spans="2:53" x14ac:dyDescent="0.25">
      <c r="B832" s="2">
        <v>45721</v>
      </c>
      <c r="C832" s="2"/>
      <c r="D832" s="9">
        <v>3239.2964999999999</v>
      </c>
      <c r="E832" s="9">
        <v>3854.5058546999999</v>
      </c>
      <c r="F832" s="9">
        <v>539.29999999999995</v>
      </c>
      <c r="G832" s="9">
        <v>453.33637513999997</v>
      </c>
      <c r="H832" s="9">
        <v>354.22867654999999</v>
      </c>
      <c r="I832" s="9">
        <v>113.31678100000001</v>
      </c>
      <c r="J832" s="9">
        <v>63.506119529999999</v>
      </c>
      <c r="K832" s="9">
        <v>50.599598</v>
      </c>
      <c r="L832" s="9">
        <v>2461.3865491000001</v>
      </c>
      <c r="M832" s="9">
        <v>275.3</v>
      </c>
      <c r="N832" s="9">
        <v>37.227145118000003</v>
      </c>
      <c r="O832" s="9">
        <v>222.72535277</v>
      </c>
      <c r="P832" s="9">
        <v>16.031129</v>
      </c>
      <c r="Q832" s="9">
        <v>21.28</v>
      </c>
      <c r="R832" s="9">
        <v>23.389597999999999</v>
      </c>
      <c r="S832" s="9">
        <v>1393.1193056</v>
      </c>
      <c r="T832" s="9">
        <v>264</v>
      </c>
      <c r="U832" s="9">
        <v>416.10923001999998</v>
      </c>
      <c r="V832" s="9">
        <v>131.50332377999999</v>
      </c>
      <c r="W832" s="9">
        <v>97.285651999999999</v>
      </c>
      <c r="X832" s="9">
        <v>42.226119529999998</v>
      </c>
      <c r="Y832" s="9">
        <v>27.21</v>
      </c>
      <c r="Z832" s="9">
        <v>1068.2672436</v>
      </c>
      <c r="AA832" s="9">
        <v>11.3</v>
      </c>
      <c r="AB832" s="9">
        <v>-378.8820849</v>
      </c>
      <c r="AC832" s="9">
        <v>91.222028989999998</v>
      </c>
      <c r="AD832" s="9">
        <v>-81.254523000000006</v>
      </c>
      <c r="AE832" s="9">
        <v>-20.946119530000001</v>
      </c>
      <c r="AF832" s="9">
        <v>-3.8204020000000001</v>
      </c>
      <c r="AG832" s="9">
        <v>362.5</v>
      </c>
      <c r="AH832" s="9">
        <v>1724.5</v>
      </c>
      <c r="AI832" s="9">
        <v>462.35</v>
      </c>
      <c r="AJ832" s="9">
        <v>481.1465</v>
      </c>
      <c r="AK832" s="9">
        <v>80</v>
      </c>
      <c r="AL832" s="9">
        <v>45</v>
      </c>
      <c r="AM832" s="9">
        <v>83.8</v>
      </c>
      <c r="AN832" s="9">
        <v>240.56384600000001</v>
      </c>
      <c r="AO832" s="9">
        <v>2463.1420087000001</v>
      </c>
      <c r="AP832" s="9">
        <v>145.5</v>
      </c>
      <c r="AQ832" s="9">
        <v>775</v>
      </c>
      <c r="AR832" s="9">
        <v>155</v>
      </c>
      <c r="AS832" s="9">
        <v>40.4</v>
      </c>
      <c r="AT832" s="9">
        <v>34.9</v>
      </c>
      <c r="AU832" s="9">
        <v>161.42039274999999</v>
      </c>
      <c r="AV832" s="9">
        <v>602.29424057000006</v>
      </c>
      <c r="AW832" s="9">
        <v>247.56287995</v>
      </c>
      <c r="AX832" s="9">
        <v>225.93369114999999</v>
      </c>
      <c r="AY832" s="9">
        <v>282.26219479999997</v>
      </c>
      <c r="AZ832" s="9">
        <v>4.8141509999999998</v>
      </c>
      <c r="BA832" s="9">
        <v>50</v>
      </c>
    </row>
    <row r="833" spans="2:53" x14ac:dyDescent="0.25">
      <c r="B833" s="2">
        <v>45722</v>
      </c>
      <c r="C833" s="2"/>
      <c r="D833" s="9">
        <v>1883.181945</v>
      </c>
      <c r="E833" s="9">
        <v>3701.7558312000001</v>
      </c>
      <c r="F833" s="9">
        <v>265.79000000000002</v>
      </c>
      <c r="G833" s="9">
        <v>372.21515090999998</v>
      </c>
      <c r="H833" s="9">
        <v>257.24658620000002</v>
      </c>
      <c r="I833" s="9">
        <v>81.196251000000004</v>
      </c>
      <c r="J833" s="9">
        <v>79.288701079999996</v>
      </c>
      <c r="K833" s="9">
        <v>96.387603999999996</v>
      </c>
      <c r="L833" s="9">
        <v>2172.125</v>
      </c>
      <c r="M833" s="9">
        <v>196.65</v>
      </c>
      <c r="N833" s="9">
        <v>51.772546671000001</v>
      </c>
      <c r="O833" s="9">
        <v>191.09149309</v>
      </c>
      <c r="P833" s="9">
        <v>11.86</v>
      </c>
      <c r="Q833" s="9">
        <v>14.504</v>
      </c>
      <c r="R833" s="9">
        <v>64.885000000000005</v>
      </c>
      <c r="S833" s="9">
        <v>1529.6308312000001</v>
      </c>
      <c r="T833" s="9">
        <v>69.14</v>
      </c>
      <c r="U833" s="9">
        <v>320.44260423999998</v>
      </c>
      <c r="V833" s="9">
        <v>66.155093109999996</v>
      </c>
      <c r="W833" s="9">
        <v>69.336251000000004</v>
      </c>
      <c r="X833" s="9">
        <v>64.784701080000005</v>
      </c>
      <c r="Y833" s="9">
        <v>31.502604000000002</v>
      </c>
      <c r="Z833" s="9">
        <v>642.49416883000004</v>
      </c>
      <c r="AA833" s="9">
        <v>127.51</v>
      </c>
      <c r="AB833" s="9">
        <v>-268.67005760000001</v>
      </c>
      <c r="AC833" s="9">
        <v>124.93639998</v>
      </c>
      <c r="AD833" s="9">
        <v>-57.476250999999998</v>
      </c>
      <c r="AE833" s="9">
        <v>-50.28070108</v>
      </c>
      <c r="AF833" s="9">
        <v>33.382396</v>
      </c>
      <c r="AG833" s="9">
        <v>435.3</v>
      </c>
      <c r="AH833" s="9">
        <v>397.481945</v>
      </c>
      <c r="AI833" s="9">
        <v>722.6</v>
      </c>
      <c r="AJ833" s="9">
        <v>180</v>
      </c>
      <c r="AK833" s="9">
        <v>40</v>
      </c>
      <c r="AL833" s="9">
        <v>85.4</v>
      </c>
      <c r="AM833" s="9">
        <v>22.4</v>
      </c>
      <c r="AN833" s="9">
        <v>150.30583117</v>
      </c>
      <c r="AO833" s="9">
        <v>433.35</v>
      </c>
      <c r="AP833" s="9">
        <v>1790.1</v>
      </c>
      <c r="AQ833" s="9">
        <v>655</v>
      </c>
      <c r="AR833" s="9">
        <v>440</v>
      </c>
      <c r="AS833" s="9">
        <v>150.6</v>
      </c>
      <c r="AT833" s="9">
        <v>82.4</v>
      </c>
      <c r="AU833" s="9">
        <v>78.989283700000001</v>
      </c>
      <c r="AV833" s="9">
        <v>369.43719829000003</v>
      </c>
      <c r="AW833" s="9">
        <v>298.53156967000001</v>
      </c>
      <c r="AX833" s="9">
        <v>255.38715876000001</v>
      </c>
      <c r="AY833" s="9">
        <v>121.34508277</v>
      </c>
      <c r="AZ833" s="9">
        <v>4.734</v>
      </c>
      <c r="BA833" s="9">
        <v>23.7</v>
      </c>
    </row>
    <row r="834" spans="2:53" x14ac:dyDescent="0.25">
      <c r="B834" s="2">
        <v>45723</v>
      </c>
      <c r="C834" s="2"/>
      <c r="D834" s="9">
        <v>2061.5</v>
      </c>
      <c r="E834" s="9">
        <v>3618.4335000000001</v>
      </c>
      <c r="F834" s="9">
        <v>78.47</v>
      </c>
      <c r="G834" s="9">
        <v>303.10034413</v>
      </c>
      <c r="H834" s="9">
        <v>312.58320094999999</v>
      </c>
      <c r="I834" s="9">
        <v>113.07959968</v>
      </c>
      <c r="J834" s="9">
        <v>126.55803238</v>
      </c>
      <c r="K834" s="9">
        <v>28.500437999999999</v>
      </c>
      <c r="L834" s="9">
        <v>2018.5835</v>
      </c>
      <c r="M834" s="9">
        <v>53.77</v>
      </c>
      <c r="N834" s="9">
        <v>62.560668120000003</v>
      </c>
      <c r="O834" s="9">
        <v>217.13801992</v>
      </c>
      <c r="P834" s="9">
        <v>58.779821679999998</v>
      </c>
      <c r="Q834" s="9">
        <v>63.773000000000003</v>
      </c>
      <c r="R834" s="9">
        <v>24.100438</v>
      </c>
      <c r="S834" s="9">
        <v>1599.85</v>
      </c>
      <c r="T834" s="9">
        <v>24.7</v>
      </c>
      <c r="U834" s="9">
        <v>240.53967600999999</v>
      </c>
      <c r="V834" s="9">
        <v>95.445181030000001</v>
      </c>
      <c r="W834" s="9">
        <v>54.299778000000003</v>
      </c>
      <c r="X834" s="9">
        <v>62.785032379999997</v>
      </c>
      <c r="Y834" s="9">
        <v>4.4000000000000004</v>
      </c>
      <c r="Z834" s="9">
        <v>418.73349999999999</v>
      </c>
      <c r="AA834" s="9">
        <v>29.07</v>
      </c>
      <c r="AB834" s="9">
        <v>-177.9790079</v>
      </c>
      <c r="AC834" s="9">
        <v>121.69283889</v>
      </c>
      <c r="AD834" s="9">
        <v>4.4800436799999996</v>
      </c>
      <c r="AE834" s="9">
        <v>0.98796762000000005</v>
      </c>
      <c r="AF834" s="9">
        <v>19.700437999999998</v>
      </c>
      <c r="AG834" s="9">
        <v>184.05</v>
      </c>
      <c r="AH834" s="9">
        <v>660.5</v>
      </c>
      <c r="AI834" s="9">
        <v>842.5</v>
      </c>
      <c r="AJ834" s="9">
        <v>30.15</v>
      </c>
      <c r="AK834" s="9">
        <v>132.5</v>
      </c>
      <c r="AL834" s="9">
        <v>180.6</v>
      </c>
      <c r="AM834" s="9">
        <v>31.2</v>
      </c>
      <c r="AN834" s="9">
        <v>687.7</v>
      </c>
      <c r="AO834" s="9">
        <v>648.5</v>
      </c>
      <c r="AP834" s="9">
        <v>1626.9335000000001</v>
      </c>
      <c r="AQ834" s="9">
        <v>278</v>
      </c>
      <c r="AR834" s="9">
        <v>330</v>
      </c>
      <c r="AS834" s="9">
        <v>20</v>
      </c>
      <c r="AT834" s="9">
        <v>27.3</v>
      </c>
      <c r="AU834" s="9">
        <v>70.106353929999997</v>
      </c>
      <c r="AV834" s="9">
        <v>417.47596091999998</v>
      </c>
      <c r="AW834" s="9">
        <v>240.78758109</v>
      </c>
      <c r="AX834" s="9">
        <v>125.54135922</v>
      </c>
      <c r="AY834" s="9">
        <v>36.30749496</v>
      </c>
      <c r="AZ834" s="9">
        <v>1.96</v>
      </c>
      <c r="BA834" s="9">
        <v>70.112865020000001</v>
      </c>
    </row>
    <row r="835" spans="2:53" x14ac:dyDescent="0.25">
      <c r="B835" s="2">
        <v>45726</v>
      </c>
      <c r="C835" s="2"/>
      <c r="D835" s="9">
        <v>1885.1282000000001</v>
      </c>
      <c r="E835" s="9">
        <v>4442.6119744999996</v>
      </c>
      <c r="F835" s="9">
        <v>439.16699999999997</v>
      </c>
      <c r="G835" s="9">
        <v>202.26308728999999</v>
      </c>
      <c r="H835" s="9">
        <v>182.12615342999999</v>
      </c>
      <c r="I835" s="9">
        <v>86.133401000000006</v>
      </c>
      <c r="J835" s="9">
        <v>18.347085029999999</v>
      </c>
      <c r="K835" s="9">
        <v>42.100437999999997</v>
      </c>
      <c r="L835" s="9">
        <v>2321.1619744999998</v>
      </c>
      <c r="M835" s="9">
        <v>221.46899999999999</v>
      </c>
      <c r="N835" s="9">
        <v>25.081178810000001</v>
      </c>
      <c r="O835" s="9">
        <v>137.07213977999999</v>
      </c>
      <c r="P835" s="9">
        <v>52.467401000000002</v>
      </c>
      <c r="Q835" s="9">
        <v>3.9580000000000002</v>
      </c>
      <c r="R835" s="9">
        <v>36.5</v>
      </c>
      <c r="S835" s="9">
        <v>2121.4499999999998</v>
      </c>
      <c r="T835" s="9">
        <v>217.69800000000001</v>
      </c>
      <c r="U835" s="9">
        <v>177.18190848</v>
      </c>
      <c r="V835" s="9">
        <v>45.054013650000002</v>
      </c>
      <c r="W835" s="9">
        <v>33.665999999999997</v>
      </c>
      <c r="X835" s="9">
        <v>14.38908503</v>
      </c>
      <c r="Y835" s="9">
        <v>5.6004379999999996</v>
      </c>
      <c r="Z835" s="9">
        <v>199.7119745</v>
      </c>
      <c r="AA835" s="9">
        <v>3.7709999999999999</v>
      </c>
      <c r="AB835" s="9">
        <v>-152.10072969999999</v>
      </c>
      <c r="AC835" s="9">
        <v>92.018126129999999</v>
      </c>
      <c r="AD835" s="9">
        <v>18.801400999999998</v>
      </c>
      <c r="AE835" s="9">
        <v>-10.43108503</v>
      </c>
      <c r="AF835" s="9">
        <v>30.899562</v>
      </c>
      <c r="AG835" s="9">
        <v>339.2</v>
      </c>
      <c r="AH835" s="9">
        <v>193.5</v>
      </c>
      <c r="AI835" s="9">
        <v>848</v>
      </c>
      <c r="AJ835" s="9">
        <v>295.12819999999999</v>
      </c>
      <c r="AK835" s="9">
        <v>175</v>
      </c>
      <c r="AL835" s="9">
        <v>0</v>
      </c>
      <c r="AM835" s="9">
        <v>34.299999999999997</v>
      </c>
      <c r="AN835" s="9">
        <v>528.70000000000005</v>
      </c>
      <c r="AO835" s="9">
        <v>957.1</v>
      </c>
      <c r="AP835" s="9">
        <v>1555.8119744999999</v>
      </c>
      <c r="AQ835" s="9">
        <v>555</v>
      </c>
      <c r="AR835" s="9">
        <v>735</v>
      </c>
      <c r="AS835" s="9">
        <v>100</v>
      </c>
      <c r="AT835" s="9">
        <v>11</v>
      </c>
      <c r="AU835" s="9">
        <v>170.64341506</v>
      </c>
      <c r="AV835" s="9">
        <v>444.87233872000002</v>
      </c>
      <c r="AW835" s="9">
        <v>101.67908293000001</v>
      </c>
      <c r="AX835" s="9">
        <v>242.15294245999999</v>
      </c>
      <c r="AY835" s="9">
        <v>7.9563347999999996</v>
      </c>
      <c r="AZ835" s="9">
        <v>1.273911</v>
      </c>
      <c r="BA835" s="9">
        <v>1.55913978</v>
      </c>
    </row>
    <row r="836" spans="2:53" x14ac:dyDescent="0.25">
      <c r="B836" s="2">
        <v>45727</v>
      </c>
      <c r="C836" s="2"/>
      <c r="D836" s="9">
        <v>1842.7353986000001</v>
      </c>
      <c r="E836" s="9">
        <v>3833.8</v>
      </c>
      <c r="F836" s="9">
        <v>568.38599999999997</v>
      </c>
      <c r="G836" s="9">
        <v>394.20558331000001</v>
      </c>
      <c r="H836" s="9">
        <v>293.64221328999997</v>
      </c>
      <c r="I836" s="9">
        <v>91.252945999999994</v>
      </c>
      <c r="J836" s="9">
        <v>77.050168709999994</v>
      </c>
      <c r="K836" s="9">
        <v>69.540000000000006</v>
      </c>
      <c r="L836" s="9">
        <v>2124.1999999999998</v>
      </c>
      <c r="M836" s="9">
        <v>323.06799999999998</v>
      </c>
      <c r="N836" s="9">
        <v>124.68652246000001</v>
      </c>
      <c r="O836" s="9">
        <v>202.7164171</v>
      </c>
      <c r="P836" s="9">
        <v>40.460237999999997</v>
      </c>
      <c r="Q836" s="9">
        <v>31.448</v>
      </c>
      <c r="R836" s="9">
        <v>60.04</v>
      </c>
      <c r="S836" s="9">
        <v>1709.6</v>
      </c>
      <c r="T836" s="9">
        <v>245.31800000000001</v>
      </c>
      <c r="U836" s="9">
        <v>269.51906085000002</v>
      </c>
      <c r="V836" s="9">
        <v>90.92579619</v>
      </c>
      <c r="W836" s="9">
        <v>50.792707999999998</v>
      </c>
      <c r="X836" s="9">
        <v>45.602168710000001</v>
      </c>
      <c r="Y836" s="9">
        <v>9.5</v>
      </c>
      <c r="Z836" s="9">
        <v>414.6</v>
      </c>
      <c r="AA836" s="9">
        <v>77.75</v>
      </c>
      <c r="AB836" s="9">
        <v>-144.8325384</v>
      </c>
      <c r="AC836" s="9">
        <v>111.79062091</v>
      </c>
      <c r="AD836" s="9">
        <v>-10.332470000000001</v>
      </c>
      <c r="AE836" s="9">
        <v>-14.15416871</v>
      </c>
      <c r="AF836" s="9">
        <v>50.54</v>
      </c>
      <c r="AG836" s="9">
        <v>399.91693282</v>
      </c>
      <c r="AH836" s="9">
        <v>349.5</v>
      </c>
      <c r="AI836" s="9">
        <v>570.30449999999996</v>
      </c>
      <c r="AJ836" s="9">
        <v>98.364990000000006</v>
      </c>
      <c r="AK836" s="9">
        <v>265.94897578000001</v>
      </c>
      <c r="AL836" s="9">
        <v>130.6</v>
      </c>
      <c r="AM836" s="9">
        <v>28.1</v>
      </c>
      <c r="AN836" s="9">
        <v>533.1</v>
      </c>
      <c r="AO836" s="9">
        <v>429</v>
      </c>
      <c r="AP836" s="9">
        <v>1926.9</v>
      </c>
      <c r="AQ836" s="9">
        <v>155</v>
      </c>
      <c r="AR836" s="9">
        <v>325</v>
      </c>
      <c r="AS836" s="9">
        <v>310.39999999999998</v>
      </c>
      <c r="AT836" s="9">
        <v>154.4</v>
      </c>
      <c r="AU836" s="9">
        <v>205.89796847</v>
      </c>
      <c r="AV836" s="9">
        <v>490.27693201</v>
      </c>
      <c r="AW836" s="9">
        <v>285.66789564999999</v>
      </c>
      <c r="AX836" s="9">
        <v>220.06719896999999</v>
      </c>
      <c r="AY836" s="9">
        <v>237.12979811</v>
      </c>
      <c r="AZ836" s="9">
        <v>55.037118100000001</v>
      </c>
      <c r="BA836" s="9">
        <v>0</v>
      </c>
    </row>
    <row r="837" spans="2:53" x14ac:dyDescent="0.25">
      <c r="B837" s="2">
        <v>45728</v>
      </c>
      <c r="C837" s="2"/>
      <c r="D837" s="9">
        <v>2716.670447</v>
      </c>
      <c r="E837" s="9">
        <v>7180.2609077999996</v>
      </c>
      <c r="F837" s="9">
        <v>122.54</v>
      </c>
      <c r="G837" s="9">
        <v>200.68186528000001</v>
      </c>
      <c r="H837" s="9">
        <v>205.65366542999999</v>
      </c>
      <c r="I837" s="9">
        <v>53.328286749999997</v>
      </c>
      <c r="J837" s="9">
        <v>98.030368129999999</v>
      </c>
      <c r="K837" s="9">
        <v>93.866069999999993</v>
      </c>
      <c r="L837" s="9">
        <v>3704.25</v>
      </c>
      <c r="M837" s="9">
        <v>65.12</v>
      </c>
      <c r="N837" s="9">
        <v>24.803317400000001</v>
      </c>
      <c r="O837" s="9">
        <v>158.355717</v>
      </c>
      <c r="P837" s="9">
        <v>23.263000000000002</v>
      </c>
      <c r="Q837" s="9">
        <v>56.874000000000002</v>
      </c>
      <c r="R837" s="9">
        <v>66.866069999999993</v>
      </c>
      <c r="S837" s="9">
        <v>3476.0109078</v>
      </c>
      <c r="T837" s="9">
        <v>57.42</v>
      </c>
      <c r="U837" s="9">
        <v>175.87854788000001</v>
      </c>
      <c r="V837" s="9">
        <v>47.297948429999998</v>
      </c>
      <c r="W837" s="9">
        <v>30.065286749999999</v>
      </c>
      <c r="X837" s="9">
        <v>41.156368129999997</v>
      </c>
      <c r="Y837" s="9">
        <v>27</v>
      </c>
      <c r="Z837" s="9">
        <v>228.23909222</v>
      </c>
      <c r="AA837" s="9">
        <v>7.7</v>
      </c>
      <c r="AB837" s="9">
        <v>-151.0752305</v>
      </c>
      <c r="AC837" s="9">
        <v>111.05776856999999</v>
      </c>
      <c r="AD837" s="9">
        <v>-6.8022867500000004</v>
      </c>
      <c r="AE837" s="9">
        <v>15.71763187</v>
      </c>
      <c r="AF837" s="9">
        <v>39.866070000000001</v>
      </c>
      <c r="AG837" s="9">
        <v>412</v>
      </c>
      <c r="AH837" s="9">
        <v>1169.0704470000001</v>
      </c>
      <c r="AI837" s="9">
        <v>60</v>
      </c>
      <c r="AJ837" s="9">
        <v>195</v>
      </c>
      <c r="AK837" s="9">
        <v>630</v>
      </c>
      <c r="AL837" s="9">
        <v>120.5</v>
      </c>
      <c r="AM837" s="9">
        <v>130.1</v>
      </c>
      <c r="AN837" s="9">
        <v>379</v>
      </c>
      <c r="AO837" s="9">
        <v>3034.6</v>
      </c>
      <c r="AP837" s="9">
        <v>83.464438490000006</v>
      </c>
      <c r="AQ837" s="9">
        <v>475.04646929</v>
      </c>
      <c r="AR837" s="9">
        <v>2220</v>
      </c>
      <c r="AS837" s="9">
        <v>805.75</v>
      </c>
      <c r="AT837" s="9">
        <v>182.4</v>
      </c>
      <c r="AU837" s="9">
        <v>99.790950348999999</v>
      </c>
      <c r="AV837" s="9">
        <v>364.81725469000003</v>
      </c>
      <c r="AW837" s="9">
        <v>104.67996137999999</v>
      </c>
      <c r="AX837" s="9">
        <v>91.391590769999993</v>
      </c>
      <c r="AY837" s="9">
        <v>105.8004984</v>
      </c>
      <c r="AZ837" s="9">
        <v>5</v>
      </c>
      <c r="BA837" s="9">
        <v>2.62</v>
      </c>
    </row>
    <row r="838" spans="2:53" x14ac:dyDescent="0.25">
      <c r="B838" s="2">
        <v>45729</v>
      </c>
      <c r="C838" s="2"/>
      <c r="D838" s="9">
        <v>1901.9</v>
      </c>
      <c r="E838" s="9">
        <v>8772.3590119</v>
      </c>
      <c r="F838" s="9">
        <v>255.05600000000001</v>
      </c>
      <c r="G838" s="9">
        <v>275.84949134999999</v>
      </c>
      <c r="H838" s="9">
        <v>223.74707124</v>
      </c>
      <c r="I838" s="9">
        <v>199.72933800000001</v>
      </c>
      <c r="J838" s="9">
        <v>66.777068979999996</v>
      </c>
      <c r="K838" s="9">
        <v>48.336478</v>
      </c>
      <c r="L838" s="9">
        <v>4354.2747170000002</v>
      </c>
      <c r="M838" s="9">
        <v>198.30600000000001</v>
      </c>
      <c r="N838" s="9">
        <v>69.116224248999998</v>
      </c>
      <c r="O838" s="9">
        <v>180.78990422999999</v>
      </c>
      <c r="P838" s="9">
        <v>108.28433800000001</v>
      </c>
      <c r="Q838" s="9">
        <v>31.475000000000001</v>
      </c>
      <c r="R838" s="9">
        <v>34.35</v>
      </c>
      <c r="S838" s="9">
        <v>4418.0842948999998</v>
      </c>
      <c r="T838" s="9">
        <v>56.75</v>
      </c>
      <c r="U838" s="9">
        <v>206.73326710000001</v>
      </c>
      <c r="V838" s="9">
        <v>42.957167009999999</v>
      </c>
      <c r="W838" s="9">
        <v>91.444999999999993</v>
      </c>
      <c r="X838" s="9">
        <v>35.302068980000001</v>
      </c>
      <c r="Y838" s="9">
        <v>13.986478</v>
      </c>
      <c r="Z838" s="9">
        <v>-63.809577879999999</v>
      </c>
      <c r="AA838" s="9">
        <v>141.55600000000001</v>
      </c>
      <c r="AB838" s="9">
        <v>-137.61704280000001</v>
      </c>
      <c r="AC838" s="9">
        <v>137.83273722000001</v>
      </c>
      <c r="AD838" s="9">
        <v>16.839338000000001</v>
      </c>
      <c r="AE838" s="9">
        <v>-3.82706898</v>
      </c>
      <c r="AF838" s="9">
        <v>20.363522</v>
      </c>
      <c r="AG838" s="9">
        <v>298.60000000000002</v>
      </c>
      <c r="AH838" s="9">
        <v>343</v>
      </c>
      <c r="AI838" s="9">
        <v>809.6</v>
      </c>
      <c r="AJ838" s="9">
        <v>115</v>
      </c>
      <c r="AK838" s="9">
        <v>233.5</v>
      </c>
      <c r="AL838" s="9">
        <v>20</v>
      </c>
      <c r="AM838" s="9">
        <v>82.2</v>
      </c>
      <c r="AN838" s="9">
        <v>1692.1619831</v>
      </c>
      <c r="AO838" s="9">
        <v>388.42995968999998</v>
      </c>
      <c r="AP838" s="9">
        <v>3026</v>
      </c>
      <c r="AQ838" s="9">
        <v>1201.2035381999999</v>
      </c>
      <c r="AR838" s="9">
        <v>2108.363531</v>
      </c>
      <c r="AS838" s="9">
        <v>180</v>
      </c>
      <c r="AT838" s="9">
        <v>176.2</v>
      </c>
      <c r="AU838" s="9">
        <v>140.89865484000001</v>
      </c>
      <c r="AV838" s="9">
        <v>370.25387062999999</v>
      </c>
      <c r="AW838" s="9">
        <v>310.32164513999999</v>
      </c>
      <c r="AX838" s="9">
        <v>123.65732871</v>
      </c>
      <c r="AY838" s="9">
        <v>97.031929000000005</v>
      </c>
      <c r="AZ838" s="9">
        <v>21.007283210000001</v>
      </c>
      <c r="BA838" s="9">
        <v>6.3247360400000003</v>
      </c>
    </row>
    <row r="839" spans="2:53" x14ac:dyDescent="0.25">
      <c r="B839" s="2">
        <v>45730</v>
      </c>
      <c r="C839" s="2"/>
      <c r="D839" s="9">
        <v>1028</v>
      </c>
      <c r="E839" s="9">
        <v>2363.9499999999998</v>
      </c>
      <c r="F839" s="9">
        <v>475.04</v>
      </c>
      <c r="G839" s="9">
        <v>487.67698761999998</v>
      </c>
      <c r="H839" s="9">
        <v>153.19825836000001</v>
      </c>
      <c r="I839" s="9">
        <v>39.174567080000003</v>
      </c>
      <c r="J839" s="9">
        <v>51.466837660000003</v>
      </c>
      <c r="K839" s="9">
        <v>98.66</v>
      </c>
      <c r="L839" s="9">
        <v>1438.7</v>
      </c>
      <c r="M839" s="9">
        <v>258.74</v>
      </c>
      <c r="N839" s="9">
        <v>60.689025121</v>
      </c>
      <c r="O839" s="9">
        <v>130.51826525999999</v>
      </c>
      <c r="P839" s="9">
        <v>13.586067079999999</v>
      </c>
      <c r="Q839" s="9">
        <v>3.605</v>
      </c>
      <c r="R839" s="9">
        <v>69.959999999999994</v>
      </c>
      <c r="S839" s="9">
        <v>925.25</v>
      </c>
      <c r="T839" s="9">
        <v>216.3</v>
      </c>
      <c r="U839" s="9">
        <v>426.98796249999998</v>
      </c>
      <c r="V839" s="9">
        <v>22.679993100000001</v>
      </c>
      <c r="W839" s="9">
        <v>25.5885</v>
      </c>
      <c r="X839" s="9">
        <v>47.861837659999999</v>
      </c>
      <c r="Y839" s="9">
        <v>28.7</v>
      </c>
      <c r="Z839" s="9">
        <v>513.45000000000005</v>
      </c>
      <c r="AA839" s="9">
        <v>42.44</v>
      </c>
      <c r="AB839" s="9">
        <v>-366.2989374</v>
      </c>
      <c r="AC839" s="9">
        <v>107.83827216</v>
      </c>
      <c r="AD839" s="9">
        <v>-12.00243292</v>
      </c>
      <c r="AE839" s="9">
        <v>-44.256837660000002</v>
      </c>
      <c r="AF839" s="9">
        <v>41.26</v>
      </c>
      <c r="AG839" s="9">
        <v>132.5</v>
      </c>
      <c r="AH839" s="9">
        <v>130</v>
      </c>
      <c r="AI839" s="9">
        <v>657.5</v>
      </c>
      <c r="AJ839" s="9">
        <v>48</v>
      </c>
      <c r="AK839" s="9">
        <v>60</v>
      </c>
      <c r="AL839" s="9">
        <v>0</v>
      </c>
      <c r="AM839" s="9">
        <v>0</v>
      </c>
      <c r="AN839" s="9">
        <v>443</v>
      </c>
      <c r="AO839" s="9">
        <v>135.4</v>
      </c>
      <c r="AP839" s="9">
        <v>1247.6500000000001</v>
      </c>
      <c r="AQ839" s="9">
        <v>228</v>
      </c>
      <c r="AR839" s="9">
        <v>175</v>
      </c>
      <c r="AS839" s="9">
        <v>130.4</v>
      </c>
      <c r="AT839" s="9">
        <v>4.5</v>
      </c>
      <c r="AU839" s="9">
        <v>99.616304450000001</v>
      </c>
      <c r="AV839" s="9">
        <v>590.99849416999996</v>
      </c>
      <c r="AW839" s="9">
        <v>291.58526031000002</v>
      </c>
      <c r="AX839" s="9">
        <v>269.46449486</v>
      </c>
      <c r="AY839" s="9">
        <v>38.567300189999997</v>
      </c>
      <c r="AZ839" s="9">
        <v>14.04796574</v>
      </c>
      <c r="BA839" s="9">
        <v>0.93683099999999997</v>
      </c>
    </row>
    <row r="840" spans="2:53" x14ac:dyDescent="0.25">
      <c r="B840" s="2">
        <v>45733</v>
      </c>
      <c r="C840" s="2"/>
      <c r="D840" s="9">
        <v>1123.46</v>
      </c>
      <c r="E840" s="9">
        <v>3840.2513349999999</v>
      </c>
      <c r="F840" s="9">
        <v>186.59200000000001</v>
      </c>
      <c r="G840" s="9">
        <v>414.74481537000003</v>
      </c>
      <c r="H840" s="9">
        <v>384.54181964000003</v>
      </c>
      <c r="I840" s="9">
        <v>161.51026999999999</v>
      </c>
      <c r="J840" s="9">
        <v>76.801085900000004</v>
      </c>
      <c r="K840" s="9">
        <v>31.436782999999998</v>
      </c>
      <c r="L840" s="9">
        <v>2192.0423350000001</v>
      </c>
      <c r="M840" s="9">
        <v>99.067999999999998</v>
      </c>
      <c r="N840" s="9">
        <v>138.21445224999999</v>
      </c>
      <c r="O840" s="9">
        <v>240.63123214000001</v>
      </c>
      <c r="P840" s="9">
        <v>55.358269999999997</v>
      </c>
      <c r="Q840" s="9">
        <v>30.26</v>
      </c>
      <c r="R840" s="9">
        <v>13.136782999999999</v>
      </c>
      <c r="S840" s="9">
        <v>1648.2090000000001</v>
      </c>
      <c r="T840" s="9">
        <v>87.524000000000001</v>
      </c>
      <c r="U840" s="9">
        <v>276.53036312</v>
      </c>
      <c r="V840" s="9">
        <v>143.91058749999999</v>
      </c>
      <c r="W840" s="9">
        <v>106.152</v>
      </c>
      <c r="X840" s="9">
        <v>46.541085899999999</v>
      </c>
      <c r="Y840" s="9">
        <v>18.3</v>
      </c>
      <c r="Z840" s="9">
        <v>543.83333500000003</v>
      </c>
      <c r="AA840" s="9">
        <v>11.544</v>
      </c>
      <c r="AB840" s="9">
        <v>-138.31591090000001</v>
      </c>
      <c r="AC840" s="9">
        <v>96.720644640000003</v>
      </c>
      <c r="AD840" s="9">
        <v>-50.793729999999996</v>
      </c>
      <c r="AE840" s="9">
        <v>-16.281085900000001</v>
      </c>
      <c r="AF840" s="9">
        <v>-5.1632170000000004</v>
      </c>
      <c r="AG840" s="9">
        <v>164.21</v>
      </c>
      <c r="AH840" s="9">
        <v>193.8</v>
      </c>
      <c r="AI840" s="9">
        <v>599.04999999999995</v>
      </c>
      <c r="AJ840" s="9">
        <v>20</v>
      </c>
      <c r="AK840" s="9">
        <v>100</v>
      </c>
      <c r="AL840" s="9">
        <v>0</v>
      </c>
      <c r="AM840" s="9">
        <v>46.4</v>
      </c>
      <c r="AN840" s="9">
        <v>366.97133500000001</v>
      </c>
      <c r="AO840" s="9">
        <v>667.10900000000004</v>
      </c>
      <c r="AP840" s="9">
        <v>2518.8310000000001</v>
      </c>
      <c r="AQ840" s="9">
        <v>50.7</v>
      </c>
      <c r="AR840" s="9">
        <v>67.040000000000006</v>
      </c>
      <c r="AS840" s="9">
        <v>20</v>
      </c>
      <c r="AT840" s="9">
        <v>149.6</v>
      </c>
      <c r="AU840" s="9">
        <v>332.62507950000003</v>
      </c>
      <c r="AV840" s="9">
        <v>423.59284685</v>
      </c>
      <c r="AW840" s="9">
        <v>239.49155640000001</v>
      </c>
      <c r="AX840" s="9">
        <v>164.92224816000001</v>
      </c>
      <c r="AY840" s="9">
        <v>91.145043000000001</v>
      </c>
      <c r="AZ840" s="9">
        <v>2.1</v>
      </c>
      <c r="BA840" s="9">
        <v>1.75</v>
      </c>
    </row>
    <row r="841" spans="2:53" x14ac:dyDescent="0.25">
      <c r="B841" s="2">
        <v>45734</v>
      </c>
      <c r="C841" s="2"/>
      <c r="D841" s="9">
        <v>2246.3335000000002</v>
      </c>
      <c r="E841" s="9">
        <v>4123.0890595000001</v>
      </c>
      <c r="F841" s="9">
        <v>510.92500000000001</v>
      </c>
      <c r="G841" s="9">
        <v>365.97278390999998</v>
      </c>
      <c r="H841" s="9">
        <v>189.11274119999999</v>
      </c>
      <c r="I841" s="9">
        <v>139.56399999999999</v>
      </c>
      <c r="J841" s="9">
        <v>132.05980898000001</v>
      </c>
      <c r="K841" s="9">
        <v>12.48</v>
      </c>
      <c r="L841" s="9">
        <v>2258.4626669999998</v>
      </c>
      <c r="M841" s="9">
        <v>204.32499999999999</v>
      </c>
      <c r="N841" s="9">
        <v>30.871347870000001</v>
      </c>
      <c r="O841" s="9">
        <v>147.92227496999999</v>
      </c>
      <c r="P841" s="9">
        <v>26.247</v>
      </c>
      <c r="Q841" s="9">
        <v>36.965000000000003</v>
      </c>
      <c r="R841" s="9">
        <v>7.34</v>
      </c>
      <c r="S841" s="9">
        <v>1864.6263924</v>
      </c>
      <c r="T841" s="9">
        <v>306.60000000000002</v>
      </c>
      <c r="U841" s="9">
        <v>335.10143604000001</v>
      </c>
      <c r="V841" s="9">
        <v>41.190466229999998</v>
      </c>
      <c r="W841" s="9">
        <v>113.31699999999999</v>
      </c>
      <c r="X841" s="9">
        <v>95.094808979999996</v>
      </c>
      <c r="Y841" s="9">
        <v>5.14</v>
      </c>
      <c r="Z841" s="9">
        <v>393.83627458000001</v>
      </c>
      <c r="AA841" s="9">
        <v>-102.27500000000001</v>
      </c>
      <c r="AB841" s="9">
        <v>-304.23008820000001</v>
      </c>
      <c r="AC841" s="9">
        <v>106.73180874000001</v>
      </c>
      <c r="AD841" s="9">
        <v>-87.07</v>
      </c>
      <c r="AE841" s="9">
        <v>-58.12980898</v>
      </c>
      <c r="AF841" s="9">
        <v>2.2000000000000002</v>
      </c>
      <c r="AG841" s="9">
        <v>180.5</v>
      </c>
      <c r="AH841" s="9">
        <v>1461.4</v>
      </c>
      <c r="AI841" s="9">
        <v>114.3</v>
      </c>
      <c r="AJ841" s="9">
        <v>100.1335</v>
      </c>
      <c r="AK841" s="9">
        <v>150</v>
      </c>
      <c r="AL841" s="9">
        <v>240</v>
      </c>
      <c r="AM841" s="9">
        <v>0</v>
      </c>
      <c r="AN841" s="9">
        <v>524.5</v>
      </c>
      <c r="AO841" s="9">
        <v>2495.6263924</v>
      </c>
      <c r="AP841" s="9">
        <v>630.66266701999996</v>
      </c>
      <c r="AQ841" s="9">
        <v>25</v>
      </c>
      <c r="AR841" s="9">
        <v>170</v>
      </c>
      <c r="AS841" s="9">
        <v>201.2</v>
      </c>
      <c r="AT841" s="9">
        <v>76.099999999999994</v>
      </c>
      <c r="AU841" s="9">
        <v>131.73935660000001</v>
      </c>
      <c r="AV841" s="9">
        <v>575.15817695999999</v>
      </c>
      <c r="AW841" s="9">
        <v>439.59238700999998</v>
      </c>
      <c r="AX841" s="9">
        <v>67.960116790000001</v>
      </c>
      <c r="AY841" s="9">
        <v>125.89222049999999</v>
      </c>
      <c r="AZ841" s="9">
        <v>8.9840327500000008</v>
      </c>
      <c r="BA841" s="9">
        <v>0.78804348000000002</v>
      </c>
    </row>
    <row r="842" spans="2:53" x14ac:dyDescent="0.25">
      <c r="B842" s="2">
        <v>45735</v>
      </c>
      <c r="C842" s="2"/>
      <c r="D842" s="9">
        <v>1548.3693880999999</v>
      </c>
      <c r="E842" s="9">
        <v>3449.8445422999998</v>
      </c>
      <c r="F842" s="9">
        <v>303.09800000000001</v>
      </c>
      <c r="G842" s="9">
        <v>350.19546102999999</v>
      </c>
      <c r="H842" s="9">
        <v>340.90942011999999</v>
      </c>
      <c r="I842" s="9">
        <v>43.758592999999998</v>
      </c>
      <c r="J842" s="9">
        <v>179.23723827000001</v>
      </c>
      <c r="K842" s="9">
        <v>21.8</v>
      </c>
      <c r="L842" s="9">
        <v>1759.9445423</v>
      </c>
      <c r="M842" s="9">
        <v>207.29900000000001</v>
      </c>
      <c r="N842" s="9">
        <v>70.554836109999997</v>
      </c>
      <c r="O842" s="9">
        <v>241.54021</v>
      </c>
      <c r="P842" s="9">
        <v>22.455438999999998</v>
      </c>
      <c r="Q842" s="9">
        <v>66.105999999999995</v>
      </c>
      <c r="R842" s="9">
        <v>14.8</v>
      </c>
      <c r="S842" s="9">
        <v>1689.9</v>
      </c>
      <c r="T842" s="9">
        <v>95.799000000000007</v>
      </c>
      <c r="U842" s="9">
        <v>279.64062491999999</v>
      </c>
      <c r="V842" s="9">
        <v>99.369210120000005</v>
      </c>
      <c r="W842" s="9">
        <v>21.303153999999999</v>
      </c>
      <c r="X842" s="9">
        <v>113.13123827</v>
      </c>
      <c r="Y842" s="9">
        <v>7</v>
      </c>
      <c r="Z842" s="9">
        <v>70.044542257000003</v>
      </c>
      <c r="AA842" s="9">
        <v>111.5</v>
      </c>
      <c r="AB842" s="9">
        <v>-209.08578879999999</v>
      </c>
      <c r="AC842" s="9">
        <v>142.17099988000001</v>
      </c>
      <c r="AD842" s="9">
        <v>1.152285</v>
      </c>
      <c r="AE842" s="9">
        <v>-47.025238270000003</v>
      </c>
      <c r="AF842" s="9">
        <v>7.8</v>
      </c>
      <c r="AG842" s="9">
        <v>189.9</v>
      </c>
      <c r="AH842" s="9">
        <v>506</v>
      </c>
      <c r="AI842" s="9">
        <v>148.30447006</v>
      </c>
      <c r="AJ842" s="9">
        <v>104.301023</v>
      </c>
      <c r="AK842" s="9">
        <v>230</v>
      </c>
      <c r="AL842" s="9">
        <v>153.084362</v>
      </c>
      <c r="AM842" s="9">
        <v>216.77953299999999</v>
      </c>
      <c r="AN842" s="9">
        <v>368.99226472999999</v>
      </c>
      <c r="AO842" s="9">
        <v>2234.7522775000002</v>
      </c>
      <c r="AP842" s="9">
        <v>666</v>
      </c>
      <c r="AQ842" s="9">
        <v>50</v>
      </c>
      <c r="AR842" s="9">
        <v>110</v>
      </c>
      <c r="AS842" s="9">
        <v>10</v>
      </c>
      <c r="AT842" s="9">
        <v>10.1</v>
      </c>
      <c r="AU842" s="9">
        <v>90.095481820000003</v>
      </c>
      <c r="AV842" s="9">
        <v>469.91254064999998</v>
      </c>
      <c r="AW842" s="9">
        <v>283.39393180000002</v>
      </c>
      <c r="AX842" s="9">
        <v>221.72348378000001</v>
      </c>
      <c r="AY842" s="9">
        <v>143.54342466</v>
      </c>
      <c r="AZ842" s="9">
        <v>19.329849715000002</v>
      </c>
      <c r="BA842" s="9">
        <v>11</v>
      </c>
    </row>
    <row r="843" spans="2:53" x14ac:dyDescent="0.25">
      <c r="B843" s="2">
        <v>45736</v>
      </c>
      <c r="C843" s="2"/>
      <c r="D843" s="9">
        <v>1264.5</v>
      </c>
      <c r="E843" s="9">
        <v>2509.6504258999998</v>
      </c>
      <c r="F843" s="9">
        <v>528.82560000000001</v>
      </c>
      <c r="G843" s="9">
        <v>373.60313636000001</v>
      </c>
      <c r="H843" s="9">
        <v>291.88384975999998</v>
      </c>
      <c r="I843" s="9">
        <v>219.91067079999999</v>
      </c>
      <c r="J843" s="9">
        <v>62.568740390000002</v>
      </c>
      <c r="K843" s="9">
        <v>80.06</v>
      </c>
      <c r="L843" s="9">
        <v>1340.9902373</v>
      </c>
      <c r="M843" s="9">
        <v>252.3</v>
      </c>
      <c r="N843" s="9">
        <v>112.30322162</v>
      </c>
      <c r="O843" s="9">
        <v>246.97318946999999</v>
      </c>
      <c r="P843" s="9">
        <v>112.96568360000001</v>
      </c>
      <c r="Q843" s="9">
        <v>21.364000000000001</v>
      </c>
      <c r="R843" s="9">
        <v>57.14</v>
      </c>
      <c r="S843" s="9">
        <v>1168.6601886000001</v>
      </c>
      <c r="T843" s="9">
        <v>276.5256</v>
      </c>
      <c r="U843" s="9">
        <v>261.29991474000002</v>
      </c>
      <c r="V843" s="9">
        <v>44.910660290000003</v>
      </c>
      <c r="W843" s="9">
        <v>106.9449872</v>
      </c>
      <c r="X843" s="9">
        <v>41.204740389999998</v>
      </c>
      <c r="Y843" s="9">
        <v>22.92</v>
      </c>
      <c r="Z843" s="9">
        <v>172.33004876999999</v>
      </c>
      <c r="AA843" s="9">
        <v>-24.2256</v>
      </c>
      <c r="AB843" s="9">
        <v>-148.99669309999999</v>
      </c>
      <c r="AC843" s="9">
        <v>202.06252918000001</v>
      </c>
      <c r="AD843" s="9">
        <v>6.0206964000000003</v>
      </c>
      <c r="AE843" s="9">
        <v>-19.840740390000001</v>
      </c>
      <c r="AF843" s="9">
        <v>34.22</v>
      </c>
      <c r="AG843" s="9">
        <v>192.5</v>
      </c>
      <c r="AH843" s="9">
        <v>178.4</v>
      </c>
      <c r="AI843" s="9">
        <v>466.5</v>
      </c>
      <c r="AJ843" s="9">
        <v>30</v>
      </c>
      <c r="AK843" s="9">
        <v>310</v>
      </c>
      <c r="AL843" s="9">
        <v>61</v>
      </c>
      <c r="AM843" s="9">
        <v>26.1</v>
      </c>
      <c r="AN843" s="9">
        <v>394.58003710999998</v>
      </c>
      <c r="AO843" s="9">
        <v>362</v>
      </c>
      <c r="AP843" s="9">
        <v>1484.65</v>
      </c>
      <c r="AQ843" s="9">
        <v>60.520388760000003</v>
      </c>
      <c r="AR843" s="9">
        <v>180</v>
      </c>
      <c r="AS843" s="9">
        <v>0</v>
      </c>
      <c r="AT843" s="9">
        <v>27.9</v>
      </c>
      <c r="AU843" s="9">
        <v>280.59868310000002</v>
      </c>
      <c r="AV843" s="9">
        <v>479.13419897</v>
      </c>
      <c r="AW843" s="9">
        <v>208.06678787999999</v>
      </c>
      <c r="AX843" s="9">
        <v>312.26469716000003</v>
      </c>
      <c r="AY843" s="9">
        <v>207.43231276</v>
      </c>
      <c r="AZ843" s="9">
        <v>3.0999456263999998</v>
      </c>
      <c r="BA843" s="9">
        <v>66.255371819999993</v>
      </c>
    </row>
    <row r="844" spans="2:53" x14ac:dyDescent="0.25">
      <c r="B844" s="2">
        <v>45737</v>
      </c>
      <c r="C844" s="2"/>
      <c r="D844" s="9">
        <v>1259.05</v>
      </c>
      <c r="E844" s="9">
        <v>2417.6703814000002</v>
      </c>
      <c r="F844" s="9">
        <v>247.87</v>
      </c>
      <c r="G844" s="9">
        <v>287.14120247</v>
      </c>
      <c r="H844" s="9">
        <v>137.7337134</v>
      </c>
      <c r="I844" s="9">
        <v>68.953000000000003</v>
      </c>
      <c r="J844" s="9">
        <v>71.727764699999994</v>
      </c>
      <c r="K844" s="9">
        <v>120.33</v>
      </c>
      <c r="L844" s="9">
        <v>1560.05</v>
      </c>
      <c r="M844" s="9">
        <v>140.80000000000001</v>
      </c>
      <c r="N844" s="9">
        <v>58.910115034999997</v>
      </c>
      <c r="O844" s="9">
        <v>119.30082892</v>
      </c>
      <c r="P844" s="9">
        <v>40.17</v>
      </c>
      <c r="Q844" s="9">
        <v>29.594999999999999</v>
      </c>
      <c r="R844" s="9">
        <v>73.13</v>
      </c>
      <c r="S844" s="9">
        <v>857.62038137000002</v>
      </c>
      <c r="T844" s="9">
        <v>107.07</v>
      </c>
      <c r="U844" s="9">
        <v>228.23108744000001</v>
      </c>
      <c r="V844" s="9">
        <v>18.432884479999998</v>
      </c>
      <c r="W844" s="9">
        <v>28.783000000000001</v>
      </c>
      <c r="X844" s="9">
        <v>42.132764700000003</v>
      </c>
      <c r="Y844" s="9">
        <v>47.2</v>
      </c>
      <c r="Z844" s="9">
        <v>702.42961863000005</v>
      </c>
      <c r="AA844" s="9">
        <v>33.729999999999997</v>
      </c>
      <c r="AB844" s="9">
        <v>-169.32097239999999</v>
      </c>
      <c r="AC844" s="9">
        <v>100.86794444</v>
      </c>
      <c r="AD844" s="9">
        <v>11.387</v>
      </c>
      <c r="AE844" s="9">
        <v>-12.5377647</v>
      </c>
      <c r="AF844" s="9">
        <v>25.93</v>
      </c>
      <c r="AG844" s="9">
        <v>268.45</v>
      </c>
      <c r="AH844" s="9">
        <v>275</v>
      </c>
      <c r="AI844" s="9">
        <v>517</v>
      </c>
      <c r="AJ844" s="9">
        <v>75</v>
      </c>
      <c r="AK844" s="9">
        <v>113.6</v>
      </c>
      <c r="AL844" s="9">
        <v>10</v>
      </c>
      <c r="AM844" s="9">
        <v>0</v>
      </c>
      <c r="AN844" s="9">
        <v>606.77038137</v>
      </c>
      <c r="AO844" s="9">
        <v>201.4</v>
      </c>
      <c r="AP844" s="9">
        <v>1550.5</v>
      </c>
      <c r="AQ844" s="9">
        <v>10</v>
      </c>
      <c r="AR844" s="9">
        <v>20</v>
      </c>
      <c r="AS844" s="9">
        <v>10</v>
      </c>
      <c r="AT844" s="9">
        <v>19</v>
      </c>
      <c r="AU844" s="9">
        <v>191.68614618000001</v>
      </c>
      <c r="AV844" s="9">
        <v>284.31088194</v>
      </c>
      <c r="AW844" s="9">
        <v>185.81245102</v>
      </c>
      <c r="AX844" s="9">
        <v>117.36293707999999</v>
      </c>
      <c r="AY844" s="9">
        <v>151.14326435000001</v>
      </c>
      <c r="AZ844" s="9">
        <v>3.44</v>
      </c>
      <c r="BA844" s="9">
        <v>0</v>
      </c>
    </row>
    <row r="845" spans="2:53" x14ac:dyDescent="0.25">
      <c r="B845" s="2">
        <v>45740</v>
      </c>
      <c r="C845" s="2"/>
      <c r="D845" s="9">
        <v>869.952135</v>
      </c>
      <c r="E845" s="9">
        <v>2761.6233407999998</v>
      </c>
      <c r="F845" s="9">
        <v>957.4</v>
      </c>
      <c r="G845" s="9">
        <v>387.90653046</v>
      </c>
      <c r="H845" s="9">
        <v>375.33132176999999</v>
      </c>
      <c r="I845" s="9">
        <v>53.938039000000003</v>
      </c>
      <c r="J845" s="9">
        <v>13.717000000000001</v>
      </c>
      <c r="K845" s="9">
        <v>52.089191</v>
      </c>
      <c r="L845" s="9">
        <v>1429.4410863999999</v>
      </c>
      <c r="M845" s="9">
        <v>473.3</v>
      </c>
      <c r="N845" s="9">
        <v>111.11072682</v>
      </c>
      <c r="O845" s="9">
        <v>228.91796006999999</v>
      </c>
      <c r="P845" s="9">
        <v>17.829039000000002</v>
      </c>
      <c r="Q845" s="9">
        <v>10.117000000000001</v>
      </c>
      <c r="R845" s="9">
        <v>45.089191</v>
      </c>
      <c r="S845" s="9">
        <v>1332.1822543999999</v>
      </c>
      <c r="T845" s="9">
        <v>484.1</v>
      </c>
      <c r="U845" s="9">
        <v>276.79580363999997</v>
      </c>
      <c r="V845" s="9">
        <v>146.4133617</v>
      </c>
      <c r="W845" s="9">
        <v>36.109000000000002</v>
      </c>
      <c r="X845" s="9">
        <v>3.6</v>
      </c>
      <c r="Y845" s="9">
        <v>7</v>
      </c>
      <c r="Z845" s="9">
        <v>97.258831959999995</v>
      </c>
      <c r="AA845" s="9">
        <v>-10.8</v>
      </c>
      <c r="AB845" s="9">
        <v>-165.68507679999999</v>
      </c>
      <c r="AC845" s="9">
        <v>82.504598372999993</v>
      </c>
      <c r="AD845" s="9">
        <v>-18.279961</v>
      </c>
      <c r="AE845" s="9">
        <v>6.5170000000000003</v>
      </c>
      <c r="AF845" s="9">
        <v>38.089191</v>
      </c>
      <c r="AG845" s="9">
        <v>179.1</v>
      </c>
      <c r="AH845" s="9">
        <v>200</v>
      </c>
      <c r="AI845" s="9">
        <v>327.75213500000001</v>
      </c>
      <c r="AJ845" s="9">
        <v>45</v>
      </c>
      <c r="AK845" s="9">
        <v>113.1</v>
      </c>
      <c r="AL845" s="9">
        <v>5</v>
      </c>
      <c r="AM845" s="9">
        <v>0</v>
      </c>
      <c r="AN845" s="9">
        <v>1080.9000000000001</v>
      </c>
      <c r="AO845" s="9">
        <v>389.00000949999998</v>
      </c>
      <c r="AP845" s="9">
        <v>970.81107685999996</v>
      </c>
      <c r="AQ845" s="9">
        <v>15.9122544</v>
      </c>
      <c r="AR845" s="9">
        <v>295</v>
      </c>
      <c r="AS845" s="9">
        <v>10</v>
      </c>
      <c r="AT845" s="9">
        <v>0</v>
      </c>
      <c r="AU845" s="9">
        <v>194.80042675999999</v>
      </c>
      <c r="AV845" s="9">
        <v>857.87498630000005</v>
      </c>
      <c r="AW845" s="9">
        <v>180.93839464999999</v>
      </c>
      <c r="AX845" s="9">
        <v>88.308388559999997</v>
      </c>
      <c r="AY845" s="9">
        <v>443.00999150000001</v>
      </c>
      <c r="AZ845" s="9">
        <v>0.218</v>
      </c>
      <c r="BA845" s="9">
        <v>75.23189447</v>
      </c>
    </row>
    <row r="846" spans="2:53" x14ac:dyDescent="0.25">
      <c r="B846" s="2">
        <v>45741</v>
      </c>
      <c r="C846" s="2"/>
      <c r="D846" s="9">
        <v>1228.2545500000001</v>
      </c>
      <c r="E846" s="9">
        <v>5976.6409265000002</v>
      </c>
      <c r="F846" s="9">
        <v>242.47</v>
      </c>
      <c r="G846" s="9">
        <v>431.17125725</v>
      </c>
      <c r="H846" s="9">
        <v>516.08283018999998</v>
      </c>
      <c r="I846" s="9">
        <v>272.35541540000003</v>
      </c>
      <c r="J846" s="9">
        <v>96.665234267000002</v>
      </c>
      <c r="K846" s="9">
        <v>33</v>
      </c>
      <c r="L846" s="9">
        <v>3272.3810859999999</v>
      </c>
      <c r="M846" s="9">
        <v>239.07</v>
      </c>
      <c r="N846" s="9">
        <v>49.272966840000002</v>
      </c>
      <c r="O846" s="9">
        <v>322.01666932000001</v>
      </c>
      <c r="P846" s="9">
        <v>130.74979300000001</v>
      </c>
      <c r="Q846" s="9">
        <v>24.137</v>
      </c>
      <c r="R846" s="9">
        <v>22</v>
      </c>
      <c r="S846" s="9">
        <v>2704.2598404999999</v>
      </c>
      <c r="T846" s="9">
        <v>3.4</v>
      </c>
      <c r="U846" s="9">
        <v>381.89829041000002</v>
      </c>
      <c r="V846" s="9">
        <v>194.06616087</v>
      </c>
      <c r="W846" s="9">
        <v>141.60562239999999</v>
      </c>
      <c r="X846" s="9">
        <v>72.528234267000002</v>
      </c>
      <c r="Y846" s="9">
        <v>11</v>
      </c>
      <c r="Z846" s="9">
        <v>568.12124554000002</v>
      </c>
      <c r="AA846" s="9">
        <v>235.67</v>
      </c>
      <c r="AB846" s="9">
        <v>-332.6253236</v>
      </c>
      <c r="AC846" s="9">
        <v>127.95050843999999</v>
      </c>
      <c r="AD846" s="9">
        <v>-10.855829399999999</v>
      </c>
      <c r="AE846" s="9">
        <v>-48.391234269999998</v>
      </c>
      <c r="AF846" s="9">
        <v>11</v>
      </c>
      <c r="AG846" s="9">
        <v>186</v>
      </c>
      <c r="AH846" s="9">
        <v>108</v>
      </c>
      <c r="AI846" s="9">
        <v>614.5</v>
      </c>
      <c r="AJ846" s="9">
        <v>25.35455</v>
      </c>
      <c r="AK846" s="9">
        <v>290</v>
      </c>
      <c r="AL846" s="9">
        <v>0</v>
      </c>
      <c r="AM846" s="9">
        <v>4.4000000000000004</v>
      </c>
      <c r="AN846" s="9">
        <v>504.32</v>
      </c>
      <c r="AO846" s="9">
        <v>1593.6</v>
      </c>
      <c r="AP846" s="9">
        <v>2102.8810859999999</v>
      </c>
      <c r="AQ846" s="9">
        <v>750.00865085999999</v>
      </c>
      <c r="AR846" s="9">
        <v>852.37118964000001</v>
      </c>
      <c r="AS846" s="9">
        <v>110.9</v>
      </c>
      <c r="AT846" s="9">
        <v>62.56</v>
      </c>
      <c r="AU846" s="9">
        <v>277.95639347000002</v>
      </c>
      <c r="AV846" s="9">
        <v>451.47610593000002</v>
      </c>
      <c r="AW846" s="9">
        <v>492.51972359000001</v>
      </c>
      <c r="AX846" s="9">
        <v>245.07586831</v>
      </c>
      <c r="AY846" s="9">
        <v>38.20973807</v>
      </c>
      <c r="AZ846" s="9">
        <v>34.182391099999997</v>
      </c>
      <c r="BA846" s="9">
        <v>52.324516639999999</v>
      </c>
    </row>
    <row r="847" spans="2:53" x14ac:dyDescent="0.25">
      <c r="B847" s="2">
        <v>45742</v>
      </c>
      <c r="C847" s="2"/>
      <c r="D847" s="9">
        <v>1646.8319100000001</v>
      </c>
      <c r="E847" s="9">
        <v>2302.6082710000001</v>
      </c>
      <c r="F847" s="9">
        <v>1671.1744000000001</v>
      </c>
      <c r="G847" s="9">
        <v>516.3897958</v>
      </c>
      <c r="H847" s="9">
        <v>285.50714753</v>
      </c>
      <c r="I847" s="9">
        <v>87.878460000000004</v>
      </c>
      <c r="J847" s="9">
        <v>43.572000000000003</v>
      </c>
      <c r="K847" s="9">
        <v>68.5</v>
      </c>
      <c r="L847" s="9">
        <v>1022.95</v>
      </c>
      <c r="M847" s="9">
        <v>839.58519999999999</v>
      </c>
      <c r="N847" s="9">
        <v>205.08290958000001</v>
      </c>
      <c r="O847" s="9">
        <v>269.39795700000002</v>
      </c>
      <c r="P847" s="9">
        <v>11.6</v>
      </c>
      <c r="Q847" s="9">
        <v>33.951999999999998</v>
      </c>
      <c r="R847" s="9">
        <v>49.5</v>
      </c>
      <c r="S847" s="9">
        <v>1279.658271</v>
      </c>
      <c r="T847" s="9">
        <v>831.58920000000001</v>
      </c>
      <c r="U847" s="9">
        <v>311.30688622000002</v>
      </c>
      <c r="V847" s="9">
        <v>16.109190529999999</v>
      </c>
      <c r="W847" s="9">
        <v>76.278459999999995</v>
      </c>
      <c r="X847" s="9">
        <v>9.6199999999999992</v>
      </c>
      <c r="Y847" s="9">
        <v>19</v>
      </c>
      <c r="Z847" s="9">
        <v>-256.70827100000002</v>
      </c>
      <c r="AA847" s="9">
        <v>7.9960000000000004</v>
      </c>
      <c r="AB847" s="9">
        <v>-106.2239766</v>
      </c>
      <c r="AC847" s="9">
        <v>253.28876647000001</v>
      </c>
      <c r="AD847" s="9">
        <v>-64.678460000000001</v>
      </c>
      <c r="AE847" s="9">
        <v>24.332000000000001</v>
      </c>
      <c r="AF847" s="9">
        <v>30.5</v>
      </c>
      <c r="AG847" s="9">
        <v>310</v>
      </c>
      <c r="AH847" s="9">
        <v>956.75190999999995</v>
      </c>
      <c r="AI847" s="9">
        <v>11</v>
      </c>
      <c r="AJ847" s="9">
        <v>130.08000000000001</v>
      </c>
      <c r="AK847" s="9">
        <v>220</v>
      </c>
      <c r="AL847" s="9">
        <v>10</v>
      </c>
      <c r="AM847" s="9">
        <v>9</v>
      </c>
      <c r="AN847" s="9">
        <v>403.88</v>
      </c>
      <c r="AO847" s="9">
        <v>1606.8282710000001</v>
      </c>
      <c r="AP847" s="9">
        <v>3</v>
      </c>
      <c r="AQ847" s="9">
        <v>0</v>
      </c>
      <c r="AR847" s="9">
        <v>265</v>
      </c>
      <c r="AS847" s="9">
        <v>10</v>
      </c>
      <c r="AT847" s="9">
        <v>13.9</v>
      </c>
      <c r="AU847" s="9">
        <v>229.79587759</v>
      </c>
      <c r="AV847" s="9">
        <v>1056.1853223999999</v>
      </c>
      <c r="AW847" s="9">
        <v>284.12926927000001</v>
      </c>
      <c r="AX847" s="9">
        <v>745.95187954000005</v>
      </c>
      <c r="AY847" s="9">
        <v>313.87104141999998</v>
      </c>
      <c r="AZ847" s="9">
        <v>40.520596269999999</v>
      </c>
      <c r="BA847" s="9">
        <v>2.5678168700000001</v>
      </c>
    </row>
    <row r="848" spans="2:53" x14ac:dyDescent="0.25">
      <c r="B848" s="2">
        <v>45743</v>
      </c>
      <c r="C848" s="2"/>
      <c r="D848" s="9">
        <v>1860.36825</v>
      </c>
      <c r="E848" s="9">
        <v>4198.4351716000001</v>
      </c>
      <c r="F848" s="9">
        <v>397</v>
      </c>
      <c r="G848" s="9">
        <v>636.08286872999997</v>
      </c>
      <c r="H848" s="9">
        <v>251.69882042</v>
      </c>
      <c r="I848" s="9">
        <v>126.12392927</v>
      </c>
      <c r="J848" s="9">
        <v>74.225638360000005</v>
      </c>
      <c r="K848" s="9">
        <v>97.217260999999993</v>
      </c>
      <c r="L848" s="9">
        <v>1891.8630999</v>
      </c>
      <c r="M848" s="9">
        <v>219.5</v>
      </c>
      <c r="N848" s="9">
        <v>261.37186852999997</v>
      </c>
      <c r="O848" s="9">
        <v>244.39483254999999</v>
      </c>
      <c r="P848" s="9">
        <v>69.091308999999995</v>
      </c>
      <c r="Q848" s="9">
        <v>12.135999999999999</v>
      </c>
      <c r="R848" s="9">
        <v>51.217261000000001</v>
      </c>
      <c r="S848" s="9">
        <v>2306.5720716999999</v>
      </c>
      <c r="T848" s="9">
        <v>177.5</v>
      </c>
      <c r="U848" s="9">
        <v>374.7110002</v>
      </c>
      <c r="V848" s="9">
        <v>7.3039878700000003</v>
      </c>
      <c r="W848" s="9">
        <v>57.032620270000002</v>
      </c>
      <c r="X848" s="9">
        <v>62.089638360000002</v>
      </c>
      <c r="Y848" s="9">
        <v>46</v>
      </c>
      <c r="Z848" s="9">
        <v>-414.70897170000001</v>
      </c>
      <c r="AA848" s="9">
        <v>42</v>
      </c>
      <c r="AB848" s="9">
        <v>-113.3391317</v>
      </c>
      <c r="AC848" s="9">
        <v>237.09084468</v>
      </c>
      <c r="AD848" s="9">
        <v>12.05868873</v>
      </c>
      <c r="AE848" s="9">
        <v>-49.953638359999999</v>
      </c>
      <c r="AF848" s="9">
        <v>5.2172609999999997</v>
      </c>
      <c r="AG848" s="9">
        <v>359.5</v>
      </c>
      <c r="AH848" s="9">
        <v>389</v>
      </c>
      <c r="AI848" s="9">
        <v>846</v>
      </c>
      <c r="AJ848" s="9">
        <v>80.16825</v>
      </c>
      <c r="AK848" s="9">
        <v>110</v>
      </c>
      <c r="AL848" s="9">
        <v>36.4</v>
      </c>
      <c r="AM848" s="9">
        <v>39.299999999999997</v>
      </c>
      <c r="AN848" s="9">
        <v>429.08787878999999</v>
      </c>
      <c r="AO848" s="9">
        <v>762</v>
      </c>
      <c r="AP848" s="9">
        <v>2351.8812349999998</v>
      </c>
      <c r="AQ848" s="9">
        <v>63.88186494</v>
      </c>
      <c r="AR848" s="9">
        <v>195</v>
      </c>
      <c r="AS848" s="9">
        <v>260.10000000000002</v>
      </c>
      <c r="AT848" s="9">
        <v>136.48419289</v>
      </c>
      <c r="AU848" s="9">
        <v>169.60807903</v>
      </c>
      <c r="AV848" s="9">
        <v>497.18183140000002</v>
      </c>
      <c r="AW848" s="9">
        <v>659.43009228999995</v>
      </c>
      <c r="AX848" s="9">
        <v>57.809762489999997</v>
      </c>
      <c r="AY848" s="9">
        <v>173.58499809</v>
      </c>
      <c r="AZ848" s="9">
        <v>21.947996</v>
      </c>
      <c r="BA848" s="9">
        <v>2.7857584800000001</v>
      </c>
    </row>
    <row r="849" spans="2:53" x14ac:dyDescent="0.25">
      <c r="B849" s="2">
        <v>45744</v>
      </c>
      <c r="C849" s="2"/>
      <c r="D849" s="9">
        <v>1024.07</v>
      </c>
      <c r="E849" s="9">
        <v>3097.5327137999998</v>
      </c>
      <c r="F849" s="9">
        <v>85.77</v>
      </c>
      <c r="G849" s="9">
        <v>410.52525465999997</v>
      </c>
      <c r="H849" s="9">
        <v>255.65754222999999</v>
      </c>
      <c r="I849" s="9">
        <v>160.73954000000001</v>
      </c>
      <c r="J849" s="9">
        <v>33.48499451</v>
      </c>
      <c r="K849" s="9">
        <v>46.03</v>
      </c>
      <c r="L849" s="9">
        <v>1624.5764747000001</v>
      </c>
      <c r="M849" s="9">
        <v>38.9</v>
      </c>
      <c r="N849" s="9">
        <v>195.74432087</v>
      </c>
      <c r="O849" s="9">
        <v>213.94235424999999</v>
      </c>
      <c r="P849" s="9">
        <v>145.13954000000001</v>
      </c>
      <c r="Q849" s="9">
        <v>10.042999999999999</v>
      </c>
      <c r="R849" s="9">
        <v>45.03</v>
      </c>
      <c r="S849" s="9">
        <v>1472.9562390000001</v>
      </c>
      <c r="T849" s="9">
        <v>46.87</v>
      </c>
      <c r="U849" s="9">
        <v>214.78093378</v>
      </c>
      <c r="V849" s="9">
        <v>41.715187980000003</v>
      </c>
      <c r="W849" s="9">
        <v>15.6</v>
      </c>
      <c r="X849" s="9">
        <v>23.441994510000001</v>
      </c>
      <c r="Y849" s="9">
        <v>1</v>
      </c>
      <c r="Z849" s="9">
        <v>151.62023569999999</v>
      </c>
      <c r="AA849" s="9">
        <v>-7.97</v>
      </c>
      <c r="AB849" s="9">
        <v>-19.036612909999999</v>
      </c>
      <c r="AC849" s="9">
        <v>172.22716627</v>
      </c>
      <c r="AD849" s="9">
        <v>129.53953999999999</v>
      </c>
      <c r="AE849" s="9">
        <v>-13.39899451</v>
      </c>
      <c r="AF849" s="9">
        <v>44.03</v>
      </c>
      <c r="AG849" s="9">
        <v>46.31</v>
      </c>
      <c r="AH849" s="9">
        <v>433.23</v>
      </c>
      <c r="AI849" s="9">
        <v>372</v>
      </c>
      <c r="AJ849" s="9">
        <v>89.23</v>
      </c>
      <c r="AK849" s="9">
        <v>42</v>
      </c>
      <c r="AL849" s="9">
        <v>18</v>
      </c>
      <c r="AM849" s="9">
        <v>23.3</v>
      </c>
      <c r="AN849" s="9">
        <v>524.57340090000002</v>
      </c>
      <c r="AO849" s="9">
        <v>316.14307382999999</v>
      </c>
      <c r="AP849" s="9">
        <v>1833.02</v>
      </c>
      <c r="AQ849" s="9">
        <v>198.49623903</v>
      </c>
      <c r="AR849" s="9">
        <v>80</v>
      </c>
      <c r="AS849" s="9">
        <v>12</v>
      </c>
      <c r="AT849" s="9">
        <v>133.30000000000001</v>
      </c>
      <c r="AU849" s="9">
        <v>121.28567596000001</v>
      </c>
      <c r="AV849" s="9">
        <v>401.8662683</v>
      </c>
      <c r="AW849" s="9">
        <v>311.16292682</v>
      </c>
      <c r="AX849" s="9">
        <v>89.064630674</v>
      </c>
      <c r="AY849" s="9">
        <v>43.339141640000001</v>
      </c>
      <c r="AZ849" s="9">
        <v>19.488688</v>
      </c>
      <c r="BA849" s="9">
        <v>6</v>
      </c>
    </row>
    <row r="850" spans="2:53" x14ac:dyDescent="0.25">
      <c r="B850" s="2">
        <v>45747</v>
      </c>
      <c r="C850" s="2"/>
      <c r="D850" s="9">
        <v>1468.5</v>
      </c>
      <c r="E850" s="9">
        <v>3397.1575598999998</v>
      </c>
      <c r="F850" s="9">
        <v>1985.4179999999999</v>
      </c>
      <c r="G850" s="9">
        <v>674.08110182999997</v>
      </c>
      <c r="H850" s="9">
        <v>300.33699293000001</v>
      </c>
      <c r="I850" s="9">
        <v>99.264578240000006</v>
      </c>
      <c r="J850" s="9">
        <v>76.702446499999994</v>
      </c>
      <c r="K850" s="9">
        <v>78.510000000000005</v>
      </c>
      <c r="L850" s="9">
        <v>1646.0022395000001</v>
      </c>
      <c r="M850" s="9">
        <v>1035.854</v>
      </c>
      <c r="N850" s="9">
        <v>297.13693061999999</v>
      </c>
      <c r="O850" s="9">
        <v>268.38250792999997</v>
      </c>
      <c r="P850" s="9">
        <v>60.811878999999998</v>
      </c>
      <c r="Q850" s="9">
        <v>43.73489</v>
      </c>
      <c r="R850" s="9">
        <v>69.510000000000005</v>
      </c>
      <c r="S850" s="9">
        <v>1751.1553203999999</v>
      </c>
      <c r="T850" s="9">
        <v>949.56399999999996</v>
      </c>
      <c r="U850" s="9">
        <v>376.94417120999998</v>
      </c>
      <c r="V850" s="9">
        <v>31.954484997000002</v>
      </c>
      <c r="W850" s="9">
        <v>38.452699240000001</v>
      </c>
      <c r="X850" s="9">
        <v>32.967556500000001</v>
      </c>
      <c r="Y850" s="9">
        <v>9</v>
      </c>
      <c r="Z850" s="9">
        <v>-105.15308090000001</v>
      </c>
      <c r="AA850" s="9">
        <v>86.29</v>
      </c>
      <c r="AB850" s="9">
        <v>-79.807240590000006</v>
      </c>
      <c r="AC850" s="9">
        <v>236.42802293</v>
      </c>
      <c r="AD850" s="9">
        <v>22.35917976</v>
      </c>
      <c r="AE850" s="9">
        <v>10.767333499999999</v>
      </c>
      <c r="AF850" s="9">
        <v>60.51</v>
      </c>
      <c r="AG850" s="9">
        <v>224.9</v>
      </c>
      <c r="AH850" s="9">
        <v>766.5</v>
      </c>
      <c r="AI850" s="9">
        <v>254.1</v>
      </c>
      <c r="AJ850" s="9">
        <v>65</v>
      </c>
      <c r="AK850" s="9">
        <v>99.6</v>
      </c>
      <c r="AL850" s="9">
        <v>0</v>
      </c>
      <c r="AM850" s="9">
        <v>58.4</v>
      </c>
      <c r="AN850" s="9">
        <v>361.0133204</v>
      </c>
      <c r="AO850" s="9">
        <v>1931.1522395</v>
      </c>
      <c r="AP850" s="9">
        <v>50.991999999999997</v>
      </c>
      <c r="AQ850" s="9">
        <v>255</v>
      </c>
      <c r="AR850" s="9">
        <v>673</v>
      </c>
      <c r="AS850" s="9">
        <v>75</v>
      </c>
      <c r="AT850" s="9">
        <v>51</v>
      </c>
      <c r="AU850" s="9">
        <v>258.17276607999997</v>
      </c>
      <c r="AV850" s="9">
        <v>1291.5851223</v>
      </c>
      <c r="AW850" s="9">
        <v>333.30646918999997</v>
      </c>
      <c r="AX850" s="9">
        <v>1024.6290531</v>
      </c>
      <c r="AY850" s="9">
        <v>285.15647034</v>
      </c>
      <c r="AZ850" s="9">
        <v>21.04045022</v>
      </c>
      <c r="BA850" s="9">
        <v>0.42278829000000001</v>
      </c>
    </row>
    <row r="851" spans="2:53" x14ac:dyDescent="0.25">
      <c r="B851" s="2">
        <v>45748</v>
      </c>
      <c r="C851" s="2"/>
      <c r="D851" s="9">
        <v>922.66</v>
      </c>
      <c r="E851" s="9">
        <v>2479.6215716000002</v>
      </c>
      <c r="F851" s="9">
        <v>61.2</v>
      </c>
      <c r="G851" s="9">
        <v>359.81025789</v>
      </c>
      <c r="H851" s="9">
        <v>214.32871238999999</v>
      </c>
      <c r="I851" s="9">
        <v>147.38289566</v>
      </c>
      <c r="J851" s="9">
        <v>63.129971060000003</v>
      </c>
      <c r="K851" s="9">
        <v>40.44</v>
      </c>
      <c r="L851" s="9">
        <v>1241.6383897999999</v>
      </c>
      <c r="M851" s="9">
        <v>37.5</v>
      </c>
      <c r="N851" s="9">
        <v>95.744574857999993</v>
      </c>
      <c r="O851" s="9">
        <v>167.97479999999999</v>
      </c>
      <c r="P851" s="9">
        <v>102.42507854999999</v>
      </c>
      <c r="Q851" s="9">
        <v>19.245000000000001</v>
      </c>
      <c r="R851" s="9">
        <v>23.44</v>
      </c>
      <c r="S851" s="9">
        <v>1237.9831818</v>
      </c>
      <c r="T851" s="9">
        <v>23.7</v>
      </c>
      <c r="U851" s="9">
        <v>264.06568303</v>
      </c>
      <c r="V851" s="9">
        <v>46.353912389999998</v>
      </c>
      <c r="W851" s="9">
        <v>44.957817110000001</v>
      </c>
      <c r="X851" s="9">
        <v>43.884971059999998</v>
      </c>
      <c r="Y851" s="9">
        <v>17</v>
      </c>
      <c r="Z851" s="9">
        <v>3.6552080400000002</v>
      </c>
      <c r="AA851" s="9">
        <v>13.8</v>
      </c>
      <c r="AB851" s="9">
        <v>-168.3211082</v>
      </c>
      <c r="AC851" s="9">
        <v>121.62088761</v>
      </c>
      <c r="AD851" s="9">
        <v>57.467261440000001</v>
      </c>
      <c r="AE851" s="9">
        <v>-24.639971060000001</v>
      </c>
      <c r="AF851" s="9">
        <v>6.44</v>
      </c>
      <c r="AG851" s="9">
        <v>198.28</v>
      </c>
      <c r="AH851" s="9">
        <v>340</v>
      </c>
      <c r="AI851" s="9">
        <v>352.65</v>
      </c>
      <c r="AJ851" s="9">
        <v>0</v>
      </c>
      <c r="AK851" s="9">
        <v>30</v>
      </c>
      <c r="AL851" s="9">
        <v>0</v>
      </c>
      <c r="AM851" s="9">
        <v>1.73</v>
      </c>
      <c r="AN851" s="9">
        <v>480.40338982999998</v>
      </c>
      <c r="AO851" s="9">
        <v>701.3</v>
      </c>
      <c r="AP851" s="9">
        <v>1168.5181818000001</v>
      </c>
      <c r="AQ851" s="9">
        <v>40</v>
      </c>
      <c r="AR851" s="9">
        <v>45</v>
      </c>
      <c r="AS851" s="9">
        <v>15</v>
      </c>
      <c r="AT851" s="9">
        <v>29.4</v>
      </c>
      <c r="AU851" s="9">
        <v>93.715970940999995</v>
      </c>
      <c r="AV851" s="9">
        <v>414.97528745</v>
      </c>
      <c r="AW851" s="9">
        <v>191.02025906</v>
      </c>
      <c r="AX851" s="9">
        <v>154.52103872000001</v>
      </c>
      <c r="AY851" s="9">
        <v>13.17928083</v>
      </c>
      <c r="AZ851" s="9">
        <v>15.75</v>
      </c>
      <c r="BA851" s="9">
        <v>3.13</v>
      </c>
    </row>
    <row r="852" spans="2:53" x14ac:dyDescent="0.25">
      <c r="B852" s="2">
        <v>45749</v>
      </c>
      <c r="C852" s="2"/>
      <c r="D852" s="9">
        <v>1449.1624999999999</v>
      </c>
      <c r="E852" s="9">
        <v>2339.3026104999999</v>
      </c>
      <c r="F852" s="9">
        <v>1363.23</v>
      </c>
      <c r="G852" s="9">
        <v>314.95769333999999</v>
      </c>
      <c r="H852" s="9">
        <v>241.76119747999999</v>
      </c>
      <c r="I852" s="9">
        <v>135.33626899999999</v>
      </c>
      <c r="J852" s="9">
        <v>52.064234169999999</v>
      </c>
      <c r="K852" s="9">
        <v>69.84</v>
      </c>
      <c r="L852" s="9">
        <v>1304.4019076</v>
      </c>
      <c r="M852" s="9">
        <v>704.11</v>
      </c>
      <c r="N852" s="9">
        <v>115.73254931</v>
      </c>
      <c r="O852" s="9">
        <v>194.23340999999999</v>
      </c>
      <c r="P852" s="9">
        <v>82.416269</v>
      </c>
      <c r="Q852" s="9">
        <v>15.771000000000001</v>
      </c>
      <c r="R852" s="9">
        <v>48.84</v>
      </c>
      <c r="S852" s="9">
        <v>1034.900703</v>
      </c>
      <c r="T852" s="9">
        <v>659.12</v>
      </c>
      <c r="U852" s="9">
        <v>199.22514403</v>
      </c>
      <c r="V852" s="9">
        <v>47.527787480000001</v>
      </c>
      <c r="W852" s="9">
        <v>52.92</v>
      </c>
      <c r="X852" s="9">
        <v>36.293234169999998</v>
      </c>
      <c r="Y852" s="9">
        <v>21</v>
      </c>
      <c r="Z852" s="9">
        <v>269.50120459999999</v>
      </c>
      <c r="AA852" s="9">
        <v>44.99</v>
      </c>
      <c r="AB852" s="9">
        <v>-83.49259472</v>
      </c>
      <c r="AC852" s="9">
        <v>146.70562251999999</v>
      </c>
      <c r="AD852" s="9">
        <v>29.496269000000002</v>
      </c>
      <c r="AE852" s="9">
        <v>-20.522234170000001</v>
      </c>
      <c r="AF852" s="9">
        <v>27.84</v>
      </c>
      <c r="AG852" s="9">
        <v>226.5</v>
      </c>
      <c r="AH852" s="9">
        <v>837.5</v>
      </c>
      <c r="AI852" s="9">
        <v>245</v>
      </c>
      <c r="AJ852" s="9">
        <v>80.162499999999994</v>
      </c>
      <c r="AK852" s="9">
        <v>50</v>
      </c>
      <c r="AL852" s="9">
        <v>10</v>
      </c>
      <c r="AM852" s="9">
        <v>0</v>
      </c>
      <c r="AN852" s="9">
        <v>277.62480295</v>
      </c>
      <c r="AO852" s="9">
        <v>1862.5460849999999</v>
      </c>
      <c r="AP852" s="9">
        <v>8.6317225700000009</v>
      </c>
      <c r="AQ852" s="9">
        <v>70.5</v>
      </c>
      <c r="AR852" s="9">
        <v>60</v>
      </c>
      <c r="AS852" s="9">
        <v>60</v>
      </c>
      <c r="AT852" s="9">
        <v>0</v>
      </c>
      <c r="AU852" s="9">
        <v>62.339328610000003</v>
      </c>
      <c r="AV852" s="9">
        <v>1122.6860993</v>
      </c>
      <c r="AW852" s="9">
        <v>197.6806689</v>
      </c>
      <c r="AX852" s="9">
        <v>502.67894546999997</v>
      </c>
      <c r="AY852" s="9">
        <v>269.65435170000001</v>
      </c>
      <c r="AZ852" s="9">
        <v>0.15</v>
      </c>
      <c r="BA852" s="9">
        <v>22</v>
      </c>
    </row>
    <row r="853" spans="2:53" x14ac:dyDescent="0.25">
      <c r="B853" s="2">
        <v>45750</v>
      </c>
      <c r="C853" s="2"/>
      <c r="D853" s="9">
        <v>1336.7249999999999</v>
      </c>
      <c r="E853" s="9">
        <v>2998.3648970999998</v>
      </c>
      <c r="F853" s="9">
        <v>552.976</v>
      </c>
      <c r="G853" s="9">
        <v>323.41708053000002</v>
      </c>
      <c r="H853" s="9">
        <v>145.98328165000001</v>
      </c>
      <c r="I853" s="9">
        <v>61.724810089999998</v>
      </c>
      <c r="J853" s="9">
        <v>206.61699999999999</v>
      </c>
      <c r="K853" s="9">
        <v>63.13</v>
      </c>
      <c r="L853" s="9">
        <v>1365.871903</v>
      </c>
      <c r="M853" s="9">
        <v>252.476</v>
      </c>
      <c r="N853" s="9">
        <v>91.202144184999995</v>
      </c>
      <c r="O853" s="9">
        <v>96.317880571000003</v>
      </c>
      <c r="P853" s="9">
        <v>14.06</v>
      </c>
      <c r="Q853" s="9">
        <v>103.4815</v>
      </c>
      <c r="R853" s="9">
        <v>56.33</v>
      </c>
      <c r="S853" s="9">
        <v>1632.4929941</v>
      </c>
      <c r="T853" s="9">
        <v>300.5</v>
      </c>
      <c r="U853" s="9">
        <v>232.21493634999999</v>
      </c>
      <c r="V853" s="9">
        <v>49.665401080000002</v>
      </c>
      <c r="W853" s="9">
        <v>47.664810090000003</v>
      </c>
      <c r="X853" s="9">
        <v>103.13549999999999</v>
      </c>
      <c r="Y853" s="9">
        <v>6.8</v>
      </c>
      <c r="Z853" s="9">
        <v>-266.6210911</v>
      </c>
      <c r="AA853" s="9">
        <v>-48.024000000000001</v>
      </c>
      <c r="AB853" s="9">
        <v>-141.01279220000001</v>
      </c>
      <c r="AC853" s="9">
        <v>46.652479491000001</v>
      </c>
      <c r="AD853" s="9">
        <v>-33.604810090000001</v>
      </c>
      <c r="AE853" s="9">
        <v>0.34599999999999997</v>
      </c>
      <c r="AF853" s="9">
        <v>49.53</v>
      </c>
      <c r="AG853" s="9">
        <v>180.25</v>
      </c>
      <c r="AH853" s="9">
        <v>625</v>
      </c>
      <c r="AI853" s="9">
        <v>418</v>
      </c>
      <c r="AJ853" s="9">
        <v>75</v>
      </c>
      <c r="AK853" s="9">
        <v>10</v>
      </c>
      <c r="AL853" s="9">
        <v>3</v>
      </c>
      <c r="AM853" s="9">
        <v>25.475000000000001</v>
      </c>
      <c r="AN853" s="9">
        <v>508.2</v>
      </c>
      <c r="AO853" s="9">
        <v>483.11799404999999</v>
      </c>
      <c r="AP853" s="9">
        <v>1664.3469030000001</v>
      </c>
      <c r="AQ853" s="9">
        <v>270</v>
      </c>
      <c r="AR853" s="9">
        <v>35</v>
      </c>
      <c r="AS853" s="9">
        <v>30</v>
      </c>
      <c r="AT853" s="9">
        <v>7.7</v>
      </c>
      <c r="AU853" s="9">
        <v>168.24903474000001</v>
      </c>
      <c r="AV853" s="9">
        <v>450.84975035999997</v>
      </c>
      <c r="AW853" s="9">
        <v>140.86140857000001</v>
      </c>
      <c r="AX853" s="9">
        <v>228.3484751</v>
      </c>
      <c r="AY853" s="9">
        <v>357.90393950999999</v>
      </c>
      <c r="AZ853" s="9">
        <v>5.1605639999999999</v>
      </c>
      <c r="BA853" s="9">
        <v>2.4750000000000001</v>
      </c>
    </row>
    <row r="854" spans="2:53" x14ac:dyDescent="0.25">
      <c r="B854" s="2">
        <v>45751</v>
      </c>
      <c r="C854" s="2"/>
      <c r="D854" s="9">
        <v>1431.915</v>
      </c>
      <c r="E854" s="9">
        <v>3953.8167361999999</v>
      </c>
      <c r="F854" s="9">
        <v>86.95</v>
      </c>
      <c r="G854" s="9">
        <v>353.64067281000001</v>
      </c>
      <c r="H854" s="9">
        <v>259.34308929000002</v>
      </c>
      <c r="I854" s="9">
        <v>265.53031900000002</v>
      </c>
      <c r="J854" s="9">
        <v>138.92391627999999</v>
      </c>
      <c r="K854" s="9">
        <v>54.55</v>
      </c>
      <c r="L854" s="9">
        <v>1524.2729999999999</v>
      </c>
      <c r="M854" s="9">
        <v>35.75</v>
      </c>
      <c r="N854" s="9">
        <v>183.45888349000001</v>
      </c>
      <c r="O854" s="9">
        <v>237.00761172</v>
      </c>
      <c r="P854" s="9">
        <v>177.86331899999999</v>
      </c>
      <c r="Q854" s="9">
        <v>63.91</v>
      </c>
      <c r="R854" s="9">
        <v>52.55</v>
      </c>
      <c r="S854" s="9">
        <v>2429.5437361999998</v>
      </c>
      <c r="T854" s="9">
        <v>51.2</v>
      </c>
      <c r="U854" s="9">
        <v>170.18178932000001</v>
      </c>
      <c r="V854" s="9">
        <v>22.335477569999998</v>
      </c>
      <c r="W854" s="9">
        <v>87.667000000000002</v>
      </c>
      <c r="X854" s="9">
        <v>75.013916280000004</v>
      </c>
      <c r="Y854" s="9">
        <v>2</v>
      </c>
      <c r="Z854" s="9">
        <v>-905.27073619999999</v>
      </c>
      <c r="AA854" s="9">
        <v>-15.45</v>
      </c>
      <c r="AB854" s="9">
        <v>13.277094174</v>
      </c>
      <c r="AC854" s="9">
        <v>214.67213415000001</v>
      </c>
      <c r="AD854" s="9">
        <v>90.196319000000003</v>
      </c>
      <c r="AE854" s="9">
        <v>-11.10391628</v>
      </c>
      <c r="AF854" s="9">
        <v>50.55</v>
      </c>
      <c r="AG854" s="9">
        <v>198.5</v>
      </c>
      <c r="AH854" s="9">
        <v>172</v>
      </c>
      <c r="AI854" s="9">
        <v>894.81500000000005</v>
      </c>
      <c r="AJ854" s="9">
        <v>120</v>
      </c>
      <c r="AK854" s="9">
        <v>30</v>
      </c>
      <c r="AL854" s="9">
        <v>10</v>
      </c>
      <c r="AM854" s="9">
        <v>6.6</v>
      </c>
      <c r="AN854" s="9">
        <v>432.8</v>
      </c>
      <c r="AO854" s="9">
        <v>348</v>
      </c>
      <c r="AP854" s="9">
        <v>2152.5830271999998</v>
      </c>
      <c r="AQ854" s="9">
        <v>745.73370900999998</v>
      </c>
      <c r="AR854" s="9">
        <v>195.9</v>
      </c>
      <c r="AS854" s="9">
        <v>5</v>
      </c>
      <c r="AT854" s="9">
        <v>73.8</v>
      </c>
      <c r="AU854" s="9">
        <v>128.03202406</v>
      </c>
      <c r="AV854" s="9">
        <v>292.18989200999999</v>
      </c>
      <c r="AW854" s="9">
        <v>492.93404186999999</v>
      </c>
      <c r="AX854" s="9">
        <v>142.04005115000001</v>
      </c>
      <c r="AY854" s="9">
        <v>76.812652869999994</v>
      </c>
      <c r="AZ854" s="9">
        <v>21.648723700000001</v>
      </c>
      <c r="BA854" s="9">
        <v>5.2806117199999996</v>
      </c>
    </row>
    <row r="855" spans="2:53" x14ac:dyDescent="0.25">
      <c r="B855" s="2">
        <v>45754</v>
      </c>
      <c r="C855" s="2"/>
      <c r="D855" s="9">
        <v>1058.7956999999999</v>
      </c>
      <c r="E855" s="9">
        <v>3209.8088699999998</v>
      </c>
      <c r="F855" s="9">
        <v>177.64</v>
      </c>
      <c r="G855" s="9">
        <v>504.91632866999998</v>
      </c>
      <c r="H855" s="9">
        <v>224.79607379999999</v>
      </c>
      <c r="I855" s="9">
        <v>190.86455599999999</v>
      </c>
      <c r="J855" s="9">
        <v>40.511741540000003</v>
      </c>
      <c r="K855" s="9">
        <v>52.64</v>
      </c>
      <c r="L855" s="9">
        <v>1529.40687</v>
      </c>
      <c r="M855" s="9">
        <v>44.51</v>
      </c>
      <c r="N855" s="9">
        <v>371.50742236000002</v>
      </c>
      <c r="O855" s="9">
        <v>166.22023646</v>
      </c>
      <c r="P855" s="9">
        <v>171.47155599999999</v>
      </c>
      <c r="Q855" s="9">
        <v>17.091999999999999</v>
      </c>
      <c r="R855" s="9">
        <v>51.04</v>
      </c>
      <c r="S855" s="9">
        <v>1680.402</v>
      </c>
      <c r="T855" s="9">
        <v>133.13</v>
      </c>
      <c r="U855" s="9">
        <v>133.40890630000001</v>
      </c>
      <c r="V855" s="9">
        <v>58.57583734</v>
      </c>
      <c r="W855" s="9">
        <v>19.393000000000001</v>
      </c>
      <c r="X855" s="9">
        <v>23.41974154</v>
      </c>
      <c r="Y855" s="9">
        <v>1.6</v>
      </c>
      <c r="Z855" s="9">
        <v>-150.99512999999999</v>
      </c>
      <c r="AA855" s="9">
        <v>-88.62</v>
      </c>
      <c r="AB855" s="9">
        <v>238.09851606000001</v>
      </c>
      <c r="AC855" s="9">
        <v>107.64439912</v>
      </c>
      <c r="AD855" s="9">
        <v>152.07855599999999</v>
      </c>
      <c r="AE855" s="9">
        <v>-6.3277415399999999</v>
      </c>
      <c r="AF855" s="9">
        <v>49.44</v>
      </c>
      <c r="AG855" s="9">
        <v>243.7</v>
      </c>
      <c r="AH855" s="9">
        <v>335</v>
      </c>
      <c r="AI855" s="9">
        <v>353</v>
      </c>
      <c r="AJ855" s="9">
        <v>125.09569999999999</v>
      </c>
      <c r="AK855" s="9">
        <v>0</v>
      </c>
      <c r="AL855" s="9">
        <v>2</v>
      </c>
      <c r="AM855" s="9">
        <v>0</v>
      </c>
      <c r="AN855" s="9">
        <v>441.25700000000001</v>
      </c>
      <c r="AO855" s="9">
        <v>582.077</v>
      </c>
      <c r="AP855" s="9">
        <v>1726.9459999999999</v>
      </c>
      <c r="AQ855" s="9">
        <v>229.72887</v>
      </c>
      <c r="AR855" s="9">
        <v>165</v>
      </c>
      <c r="AS855" s="9">
        <v>0</v>
      </c>
      <c r="AT855" s="9">
        <v>64.8</v>
      </c>
      <c r="AU855" s="9">
        <v>207.50125636000001</v>
      </c>
      <c r="AV855" s="9">
        <v>512.24114366000003</v>
      </c>
      <c r="AW855" s="9">
        <v>168.50230199999999</v>
      </c>
      <c r="AX855" s="9">
        <v>154.72325813</v>
      </c>
      <c r="AY855" s="9">
        <v>125.88077844999999</v>
      </c>
      <c r="AZ855" s="9">
        <v>19.881943199999998</v>
      </c>
      <c r="BA855" s="9">
        <v>2.6380181999999999</v>
      </c>
    </row>
    <row r="856" spans="2:53" x14ac:dyDescent="0.25">
      <c r="B856" s="2">
        <v>45755</v>
      </c>
      <c r="C856" s="2"/>
      <c r="D856" s="9">
        <v>1743.0787</v>
      </c>
      <c r="E856" s="9">
        <v>5002.2510782999998</v>
      </c>
      <c r="F856" s="9">
        <v>106.1</v>
      </c>
      <c r="G856" s="9">
        <v>574.89215706000005</v>
      </c>
      <c r="H856" s="9">
        <v>277.27301388000001</v>
      </c>
      <c r="I856" s="9">
        <v>192.38856666000001</v>
      </c>
      <c r="J856" s="9">
        <v>58.256</v>
      </c>
      <c r="K856" s="9">
        <v>93.2</v>
      </c>
      <c r="L856" s="9">
        <v>2249.939468</v>
      </c>
      <c r="M856" s="9">
        <v>64.599999999999994</v>
      </c>
      <c r="N856" s="9">
        <v>300.55458857000002</v>
      </c>
      <c r="O856" s="9">
        <v>234.02093403000001</v>
      </c>
      <c r="P856" s="9">
        <v>123.340954</v>
      </c>
      <c r="Q856" s="9">
        <v>40.47</v>
      </c>
      <c r="R856" s="9">
        <v>49.2</v>
      </c>
      <c r="S856" s="9">
        <v>2752.3116103000002</v>
      </c>
      <c r="T856" s="9">
        <v>41.5</v>
      </c>
      <c r="U856" s="9">
        <v>274.33756849000002</v>
      </c>
      <c r="V856" s="9">
        <v>43.252079850000001</v>
      </c>
      <c r="W856" s="9">
        <v>69.047612659999999</v>
      </c>
      <c r="X856" s="9">
        <v>17.786000000000001</v>
      </c>
      <c r="Y856" s="9">
        <v>44</v>
      </c>
      <c r="Z856" s="9">
        <v>-502.37214230000001</v>
      </c>
      <c r="AA856" s="9">
        <v>23.1</v>
      </c>
      <c r="AB856" s="9">
        <v>26.217020085000001</v>
      </c>
      <c r="AC856" s="9">
        <v>190.76885418000001</v>
      </c>
      <c r="AD856" s="9">
        <v>54.293341339999998</v>
      </c>
      <c r="AE856" s="9">
        <v>22.684000000000001</v>
      </c>
      <c r="AF856" s="9">
        <v>5.2</v>
      </c>
      <c r="AG856" s="9">
        <v>156</v>
      </c>
      <c r="AH856" s="9">
        <v>543.17999999999995</v>
      </c>
      <c r="AI856" s="9">
        <v>727.05</v>
      </c>
      <c r="AJ856" s="9">
        <v>217.30869999999999</v>
      </c>
      <c r="AK856" s="9">
        <v>92.14</v>
      </c>
      <c r="AL856" s="9">
        <v>2.5</v>
      </c>
      <c r="AM856" s="9">
        <v>4.9000000000000004</v>
      </c>
      <c r="AN856" s="9">
        <v>1025.1041049999999</v>
      </c>
      <c r="AO856" s="9">
        <v>713.51400000000001</v>
      </c>
      <c r="AP856" s="9">
        <v>2610.3754450000001</v>
      </c>
      <c r="AQ856" s="9">
        <v>166.55752834</v>
      </c>
      <c r="AR856" s="9">
        <v>355</v>
      </c>
      <c r="AS856" s="9">
        <v>35</v>
      </c>
      <c r="AT856" s="9">
        <v>96.7</v>
      </c>
      <c r="AU856" s="9">
        <v>102.25904315</v>
      </c>
      <c r="AV856" s="9">
        <v>377.37547030000002</v>
      </c>
      <c r="AW856" s="9">
        <v>352.53475666999998</v>
      </c>
      <c r="AX856" s="9">
        <v>336.01111428000002</v>
      </c>
      <c r="AY856" s="9">
        <v>114.01200497000001</v>
      </c>
      <c r="AZ856" s="9">
        <v>8.6616330000000001</v>
      </c>
      <c r="BA856" s="9">
        <v>11.255715220000001</v>
      </c>
    </row>
    <row r="857" spans="2:53" x14ac:dyDescent="0.25">
      <c r="B857" s="2">
        <v>45756</v>
      </c>
      <c r="C857" s="2"/>
      <c r="D857" s="9">
        <v>1620.35</v>
      </c>
      <c r="E857" s="9">
        <v>5358.5615607</v>
      </c>
      <c r="F857" s="9">
        <v>355.96</v>
      </c>
      <c r="G857" s="9">
        <v>777.69436296000003</v>
      </c>
      <c r="H857" s="9">
        <v>320.42251733000001</v>
      </c>
      <c r="I857" s="9">
        <v>108.571</v>
      </c>
      <c r="J857" s="9">
        <v>123.18396423999999</v>
      </c>
      <c r="K857" s="9">
        <v>53.519615999999999</v>
      </c>
      <c r="L857" s="9">
        <v>2388.636446</v>
      </c>
      <c r="M857" s="9">
        <v>340.5</v>
      </c>
      <c r="N857" s="9">
        <v>306.66274026999997</v>
      </c>
      <c r="O857" s="9">
        <v>208.88761194</v>
      </c>
      <c r="P857" s="9">
        <v>70.486000000000004</v>
      </c>
      <c r="Q857" s="9">
        <v>58.725000000000001</v>
      </c>
      <c r="R857" s="9">
        <v>43.369616000000001</v>
      </c>
      <c r="S857" s="9">
        <v>2969.9251146000001</v>
      </c>
      <c r="T857" s="9">
        <v>15.46</v>
      </c>
      <c r="U857" s="9">
        <v>471.03162269000001</v>
      </c>
      <c r="V857" s="9">
        <v>111.53490539000001</v>
      </c>
      <c r="W857" s="9">
        <v>38.085000000000001</v>
      </c>
      <c r="X857" s="9">
        <v>64.45896424</v>
      </c>
      <c r="Y857" s="9">
        <v>10.15</v>
      </c>
      <c r="Z857" s="9">
        <v>-581.28866870000002</v>
      </c>
      <c r="AA857" s="9">
        <v>325.04000000000002</v>
      </c>
      <c r="AB857" s="9">
        <v>-164.36888239999999</v>
      </c>
      <c r="AC857" s="9">
        <v>97.352706549999994</v>
      </c>
      <c r="AD857" s="9">
        <v>32.401000000000003</v>
      </c>
      <c r="AE857" s="9">
        <v>-5.7339642399999997</v>
      </c>
      <c r="AF857" s="9">
        <v>33.219616000000002</v>
      </c>
      <c r="AG857" s="9">
        <v>322.3</v>
      </c>
      <c r="AH857" s="9">
        <v>607.85</v>
      </c>
      <c r="AI857" s="9">
        <v>80</v>
      </c>
      <c r="AJ857" s="9">
        <v>240</v>
      </c>
      <c r="AK857" s="9">
        <v>285</v>
      </c>
      <c r="AL857" s="9">
        <v>10</v>
      </c>
      <c r="AM857" s="9">
        <v>75.2</v>
      </c>
      <c r="AN857" s="9">
        <v>482</v>
      </c>
      <c r="AO857" s="9">
        <v>4007.2429387000002</v>
      </c>
      <c r="AP857" s="9">
        <v>216.72729899999999</v>
      </c>
      <c r="AQ857" s="9">
        <v>469.09132299999999</v>
      </c>
      <c r="AR857" s="9">
        <v>75</v>
      </c>
      <c r="AS857" s="9">
        <v>50</v>
      </c>
      <c r="AT857" s="9">
        <v>58.5</v>
      </c>
      <c r="AU857" s="9">
        <v>68.213690679999999</v>
      </c>
      <c r="AV857" s="9">
        <v>686.21244048999995</v>
      </c>
      <c r="AW857" s="9">
        <v>322.33413640999999</v>
      </c>
      <c r="AX857" s="9">
        <v>382.16881690999998</v>
      </c>
      <c r="AY857" s="9">
        <v>230.56821635</v>
      </c>
      <c r="AZ857" s="9">
        <v>35.09154642</v>
      </c>
      <c r="BA857" s="9">
        <v>14.762613269999999</v>
      </c>
    </row>
    <row r="858" spans="2:53" x14ac:dyDescent="0.25">
      <c r="B858" s="2">
        <v>45757</v>
      </c>
      <c r="C858" s="2"/>
      <c r="D858" s="9">
        <v>1251.6449110000001</v>
      </c>
      <c r="E858" s="9">
        <v>3502.9896506999999</v>
      </c>
      <c r="F858" s="9">
        <v>223.9</v>
      </c>
      <c r="G858" s="9">
        <v>445.32076097999999</v>
      </c>
      <c r="H858" s="9">
        <v>215.00717840999999</v>
      </c>
      <c r="I858" s="9">
        <v>63.113709999999998</v>
      </c>
      <c r="J858" s="9">
        <v>14.384</v>
      </c>
      <c r="K858" s="9">
        <v>66.857275000000001</v>
      </c>
      <c r="L858" s="9">
        <v>1662.544271</v>
      </c>
      <c r="M858" s="9">
        <v>208.9</v>
      </c>
      <c r="N858" s="9">
        <v>161.91881133000001</v>
      </c>
      <c r="O858" s="9">
        <v>178.59059993</v>
      </c>
      <c r="P858" s="9">
        <v>41.701999999999998</v>
      </c>
      <c r="Q858" s="9">
        <v>11.53</v>
      </c>
      <c r="R858" s="9">
        <v>54.303004000000001</v>
      </c>
      <c r="S858" s="9">
        <v>1840.4453797000001</v>
      </c>
      <c r="T858" s="9">
        <v>15</v>
      </c>
      <c r="U858" s="9">
        <v>283.40194965000001</v>
      </c>
      <c r="V858" s="9">
        <v>36.416578479999998</v>
      </c>
      <c r="W858" s="9">
        <v>21.411709999999999</v>
      </c>
      <c r="X858" s="9">
        <v>2.8540000000000001</v>
      </c>
      <c r="Y858" s="9">
        <v>12.554271</v>
      </c>
      <c r="Z858" s="9">
        <v>-177.90110870000001</v>
      </c>
      <c r="AA858" s="9">
        <v>193.9</v>
      </c>
      <c r="AB858" s="9">
        <v>-121.48313829999999</v>
      </c>
      <c r="AC858" s="9">
        <v>142.17402145</v>
      </c>
      <c r="AD858" s="9">
        <v>20.290289999999999</v>
      </c>
      <c r="AE858" s="9">
        <v>8.6760000000000002</v>
      </c>
      <c r="AF858" s="9">
        <v>41.748733000000001</v>
      </c>
      <c r="AG858" s="9">
        <v>213</v>
      </c>
      <c r="AH858" s="9">
        <v>442.51291099999997</v>
      </c>
      <c r="AI858" s="9">
        <v>414.63200000000001</v>
      </c>
      <c r="AJ858" s="9">
        <v>20</v>
      </c>
      <c r="AK858" s="9">
        <v>115</v>
      </c>
      <c r="AL858" s="9">
        <v>25</v>
      </c>
      <c r="AM858" s="9">
        <v>21.5</v>
      </c>
      <c r="AN858" s="9">
        <v>919.85</v>
      </c>
      <c r="AO858" s="9">
        <v>146</v>
      </c>
      <c r="AP858" s="9">
        <v>1839.6896506999999</v>
      </c>
      <c r="AQ858" s="9">
        <v>210.45</v>
      </c>
      <c r="AR858" s="9">
        <v>130</v>
      </c>
      <c r="AS858" s="9">
        <v>200</v>
      </c>
      <c r="AT858" s="9">
        <v>57</v>
      </c>
      <c r="AU858" s="9">
        <v>101.73986518</v>
      </c>
      <c r="AV858" s="9">
        <v>359.97078004000002</v>
      </c>
      <c r="AW858" s="9">
        <v>402.17734015000002</v>
      </c>
      <c r="AX858" s="9">
        <v>77.585256340000001</v>
      </c>
      <c r="AY858" s="9">
        <v>72.076549165000003</v>
      </c>
      <c r="AZ858" s="9">
        <v>11.703357540000001</v>
      </c>
      <c r="BA858" s="9">
        <v>3.32977597</v>
      </c>
    </row>
    <row r="859" spans="2:53" x14ac:dyDescent="0.25">
      <c r="B859" s="2">
        <v>45758</v>
      </c>
      <c r="C859" s="2"/>
      <c r="D859" s="9">
        <v>1465.85</v>
      </c>
      <c r="E859" s="9">
        <v>2133.490597</v>
      </c>
      <c r="F859" s="9">
        <v>797.81500000000005</v>
      </c>
      <c r="G859" s="9">
        <v>183.43191888000001</v>
      </c>
      <c r="H859" s="9">
        <v>153.64458354000001</v>
      </c>
      <c r="I859" s="9">
        <v>125.42780145</v>
      </c>
      <c r="J859" s="9">
        <v>90.525105580000002</v>
      </c>
      <c r="K859" s="9">
        <v>25.954357999999999</v>
      </c>
      <c r="L859" s="9">
        <v>1109.377393</v>
      </c>
      <c r="M859" s="9">
        <v>494.815</v>
      </c>
      <c r="N859" s="9">
        <v>46.41172401</v>
      </c>
      <c r="O859" s="9">
        <v>128.59834733</v>
      </c>
      <c r="P859" s="9">
        <v>40.827801000000001</v>
      </c>
      <c r="Q859" s="9">
        <v>9.73</v>
      </c>
      <c r="R859" s="9">
        <v>17.3</v>
      </c>
      <c r="S859" s="9">
        <v>1024.113204</v>
      </c>
      <c r="T859" s="9">
        <v>303</v>
      </c>
      <c r="U859" s="9">
        <v>137.02019487000001</v>
      </c>
      <c r="V859" s="9">
        <v>25.04623621</v>
      </c>
      <c r="W859" s="9">
        <v>84.600000449999996</v>
      </c>
      <c r="X859" s="9">
        <v>80.795105579999998</v>
      </c>
      <c r="Y859" s="9">
        <v>8.6543580000000002</v>
      </c>
      <c r="Z859" s="9">
        <v>85.264189000000002</v>
      </c>
      <c r="AA859" s="9">
        <v>191.815</v>
      </c>
      <c r="AB859" s="9">
        <v>-90.608470859999997</v>
      </c>
      <c r="AC859" s="9">
        <v>103.55211112000001</v>
      </c>
      <c r="AD859" s="9">
        <v>-43.772199450000002</v>
      </c>
      <c r="AE859" s="9">
        <v>-71.065105579999994</v>
      </c>
      <c r="AF859" s="9">
        <v>8.6456420000000005</v>
      </c>
      <c r="AG859" s="9">
        <v>184.1</v>
      </c>
      <c r="AH859" s="9">
        <v>471.75</v>
      </c>
      <c r="AI859" s="9">
        <v>470</v>
      </c>
      <c r="AJ859" s="9">
        <v>200</v>
      </c>
      <c r="AK859" s="9">
        <v>60</v>
      </c>
      <c r="AL859" s="9">
        <v>80</v>
      </c>
      <c r="AM859" s="9">
        <v>0</v>
      </c>
      <c r="AN859" s="9">
        <v>393</v>
      </c>
      <c r="AO859" s="9">
        <v>282</v>
      </c>
      <c r="AP859" s="9">
        <v>1173.490597</v>
      </c>
      <c r="AQ859" s="9">
        <v>45</v>
      </c>
      <c r="AR859" s="9">
        <v>150</v>
      </c>
      <c r="AS859" s="9">
        <v>90</v>
      </c>
      <c r="AT859" s="9">
        <v>0</v>
      </c>
      <c r="AU859" s="9">
        <v>53.747881159000002</v>
      </c>
      <c r="AV859" s="9">
        <v>487.85867689000003</v>
      </c>
      <c r="AW859" s="9">
        <v>324.96773196999999</v>
      </c>
      <c r="AX859" s="9">
        <v>231.80468243999999</v>
      </c>
      <c r="AY859" s="9">
        <v>142.41979499999999</v>
      </c>
      <c r="AZ859" s="9">
        <v>136</v>
      </c>
      <c r="BA859" s="9">
        <v>0</v>
      </c>
    </row>
    <row r="860" spans="2:53" x14ac:dyDescent="0.25">
      <c r="B860" s="2">
        <v>45761</v>
      </c>
      <c r="C860" s="2"/>
      <c r="D860" s="9">
        <v>1406.046004</v>
      </c>
      <c r="E860" s="9">
        <v>2684.1066820000001</v>
      </c>
      <c r="F860" s="9">
        <v>1122.9480000000001</v>
      </c>
      <c r="G860" s="9">
        <v>391.76898879999999</v>
      </c>
      <c r="H860" s="9">
        <v>192.58556031000001</v>
      </c>
      <c r="I860" s="9">
        <v>111.306445</v>
      </c>
      <c r="J860" s="9">
        <v>35.038589909999999</v>
      </c>
      <c r="K860" s="9">
        <v>93.490657999999996</v>
      </c>
      <c r="L860" s="9">
        <v>1402.61</v>
      </c>
      <c r="M860" s="9">
        <v>647.01400000000001</v>
      </c>
      <c r="N860" s="9">
        <v>62.430424809999998</v>
      </c>
      <c r="O860" s="9">
        <v>168.899</v>
      </c>
      <c r="P860" s="9">
        <v>52.204082999999997</v>
      </c>
      <c r="Q860" s="9">
        <v>16.475000000000001</v>
      </c>
      <c r="R860" s="9">
        <v>49.256</v>
      </c>
      <c r="S860" s="9">
        <v>1281.496682</v>
      </c>
      <c r="T860" s="9">
        <v>475.93400000000003</v>
      </c>
      <c r="U860" s="9">
        <v>329.33856399000001</v>
      </c>
      <c r="V860" s="9">
        <v>23.686560310000001</v>
      </c>
      <c r="W860" s="9">
        <v>59.102361999999999</v>
      </c>
      <c r="X860" s="9">
        <v>18.563589910000001</v>
      </c>
      <c r="Y860" s="9">
        <v>44.234658000000003</v>
      </c>
      <c r="Z860" s="9">
        <v>121.11331800000001</v>
      </c>
      <c r="AA860" s="9">
        <v>171.08</v>
      </c>
      <c r="AB860" s="9">
        <v>-266.90813919999999</v>
      </c>
      <c r="AC860" s="9">
        <v>145.21243969</v>
      </c>
      <c r="AD860" s="9">
        <v>-6.8982789999999996</v>
      </c>
      <c r="AE860" s="9">
        <v>-2.08858991</v>
      </c>
      <c r="AF860" s="9">
        <v>5.0213419999999998</v>
      </c>
      <c r="AG860" s="9">
        <v>136.89800199999999</v>
      </c>
      <c r="AH860" s="9">
        <v>460.25</v>
      </c>
      <c r="AI860" s="9">
        <v>435.5</v>
      </c>
      <c r="AJ860" s="9">
        <v>233.39800199999999</v>
      </c>
      <c r="AK860" s="9">
        <v>70</v>
      </c>
      <c r="AL860" s="9">
        <v>70</v>
      </c>
      <c r="AM860" s="9">
        <v>0</v>
      </c>
      <c r="AN860" s="9">
        <v>535.79999999999995</v>
      </c>
      <c r="AO860" s="9">
        <v>638.5</v>
      </c>
      <c r="AP860" s="9">
        <v>1095.3066819999999</v>
      </c>
      <c r="AQ860" s="9">
        <v>150</v>
      </c>
      <c r="AR860" s="9">
        <v>240</v>
      </c>
      <c r="AS860" s="9">
        <v>0</v>
      </c>
      <c r="AT860" s="9">
        <v>24.5</v>
      </c>
      <c r="AU860" s="9">
        <v>173.18305432</v>
      </c>
      <c r="AV860" s="9">
        <v>613.40804944000001</v>
      </c>
      <c r="AW860" s="9">
        <v>218.68295642999999</v>
      </c>
      <c r="AX860" s="9">
        <v>557.41089166999996</v>
      </c>
      <c r="AY860" s="9">
        <v>382.91624014000001</v>
      </c>
      <c r="AZ860" s="9">
        <v>1.5370500199999999</v>
      </c>
      <c r="BA860" s="9">
        <v>0</v>
      </c>
    </row>
    <row r="861" spans="2:53" x14ac:dyDescent="0.25">
      <c r="B861" s="2">
        <v>45762</v>
      </c>
      <c r="C861" s="2"/>
      <c r="D861" s="9">
        <v>2207.8436419999998</v>
      </c>
      <c r="E861" s="9">
        <v>3738.6255529999999</v>
      </c>
      <c r="F861" s="9">
        <v>1057.74</v>
      </c>
      <c r="G861" s="9">
        <v>264.41434557000002</v>
      </c>
      <c r="H861" s="9">
        <v>343.19696312999997</v>
      </c>
      <c r="I861" s="9">
        <v>61.262718</v>
      </c>
      <c r="J861" s="9">
        <v>43.795241930000003</v>
      </c>
      <c r="K861" s="9">
        <v>16.750883999999999</v>
      </c>
      <c r="L861" s="9">
        <v>1842.1276499999999</v>
      </c>
      <c r="M861" s="9">
        <v>531.27</v>
      </c>
      <c r="N861" s="9">
        <v>51.319228152999997</v>
      </c>
      <c r="O861" s="9">
        <v>220.60499999999999</v>
      </c>
      <c r="P861" s="9">
        <v>27.735854</v>
      </c>
      <c r="Q861" s="9">
        <v>5.0279999999999996</v>
      </c>
      <c r="R861" s="9">
        <v>12.250883999999999</v>
      </c>
      <c r="S861" s="9">
        <v>1896.497903</v>
      </c>
      <c r="T861" s="9">
        <v>526.47</v>
      </c>
      <c r="U861" s="9">
        <v>213.09511742000001</v>
      </c>
      <c r="V861" s="9">
        <v>122.59196313</v>
      </c>
      <c r="W861" s="9">
        <v>33.526864000000003</v>
      </c>
      <c r="X861" s="9">
        <v>38.767241929999997</v>
      </c>
      <c r="Y861" s="9">
        <v>4.5</v>
      </c>
      <c r="Z861" s="9">
        <v>-54.370253030000001</v>
      </c>
      <c r="AA861" s="9">
        <v>4.8</v>
      </c>
      <c r="AB861" s="9">
        <v>-161.77588929999999</v>
      </c>
      <c r="AC861" s="9">
        <v>98.013036869999993</v>
      </c>
      <c r="AD861" s="9">
        <v>-5.79101</v>
      </c>
      <c r="AE861" s="9">
        <v>-33.739241929999999</v>
      </c>
      <c r="AF861" s="9">
        <v>7.7508840000000001</v>
      </c>
      <c r="AG861" s="9">
        <v>304.76617099999999</v>
      </c>
      <c r="AH861" s="9">
        <v>604.46617100000003</v>
      </c>
      <c r="AI861" s="9">
        <v>960.11130000000003</v>
      </c>
      <c r="AJ861" s="9">
        <v>105</v>
      </c>
      <c r="AK861" s="9">
        <v>152.5</v>
      </c>
      <c r="AL861" s="9">
        <v>70.5</v>
      </c>
      <c r="AM861" s="9">
        <v>10.5</v>
      </c>
      <c r="AN861" s="9">
        <v>681.03790303000005</v>
      </c>
      <c r="AO861" s="9">
        <v>989.5</v>
      </c>
      <c r="AP861" s="9">
        <v>1534.5876499999999</v>
      </c>
      <c r="AQ861" s="9">
        <v>85</v>
      </c>
      <c r="AR861" s="9">
        <v>430</v>
      </c>
      <c r="AS861" s="9">
        <v>0</v>
      </c>
      <c r="AT861" s="9">
        <v>18.5</v>
      </c>
      <c r="AU861" s="9">
        <v>173.30905034</v>
      </c>
      <c r="AV861" s="9">
        <v>626.75040958</v>
      </c>
      <c r="AW861" s="9">
        <v>559.50492302999999</v>
      </c>
      <c r="AX861" s="9">
        <v>406.77567368000001</v>
      </c>
      <c r="AY861" s="9">
        <v>20.005096000000002</v>
      </c>
      <c r="AZ861" s="9">
        <v>0.5</v>
      </c>
      <c r="BA861" s="9">
        <v>0.315</v>
      </c>
    </row>
    <row r="862" spans="2:53" x14ac:dyDescent="0.25">
      <c r="B862" s="2">
        <v>45763</v>
      </c>
      <c r="C862" s="2"/>
      <c r="D862" s="9">
        <v>1479.0450871</v>
      </c>
      <c r="E862" s="9">
        <v>2630.2888090000001</v>
      </c>
      <c r="F862" s="9">
        <v>546.29999999999995</v>
      </c>
      <c r="G862" s="9">
        <v>367.42382894999997</v>
      </c>
      <c r="H862" s="9">
        <v>166.47086583000001</v>
      </c>
      <c r="I862" s="9">
        <v>38.459000000000003</v>
      </c>
      <c r="J862" s="9">
        <v>359.79666306000001</v>
      </c>
      <c r="K862" s="9">
        <v>44.5</v>
      </c>
      <c r="L862" s="9">
        <v>1390.992866</v>
      </c>
      <c r="M862" s="9">
        <v>280.86</v>
      </c>
      <c r="N862" s="9">
        <v>85.92923107</v>
      </c>
      <c r="O862" s="9">
        <v>141.03</v>
      </c>
      <c r="P862" s="9">
        <v>14.6</v>
      </c>
      <c r="Q862" s="9">
        <v>156.345</v>
      </c>
      <c r="R862" s="9">
        <v>22</v>
      </c>
      <c r="S862" s="9">
        <v>1239.2959430000001</v>
      </c>
      <c r="T862" s="9">
        <v>265.44</v>
      </c>
      <c r="U862" s="9">
        <v>281.49459788000001</v>
      </c>
      <c r="V862" s="9">
        <v>25.440865831</v>
      </c>
      <c r="W862" s="9">
        <v>23.859000000000002</v>
      </c>
      <c r="X862" s="9">
        <v>203.45166305999999</v>
      </c>
      <c r="Y862" s="9">
        <v>22.5</v>
      </c>
      <c r="Z862" s="9">
        <v>151.69692302000001</v>
      </c>
      <c r="AA862" s="9">
        <v>15.42</v>
      </c>
      <c r="AB862" s="9">
        <v>-195.56536679999999</v>
      </c>
      <c r="AC862" s="9">
        <v>115.58913416999999</v>
      </c>
      <c r="AD862" s="9">
        <v>-9.2590000000000003</v>
      </c>
      <c r="AE862" s="9">
        <v>-47.106663060000002</v>
      </c>
      <c r="AF862" s="9">
        <v>-0.5</v>
      </c>
      <c r="AG862" s="9">
        <v>263.10000000000002</v>
      </c>
      <c r="AH862" s="9">
        <v>480</v>
      </c>
      <c r="AI862" s="9">
        <v>523.64508713999999</v>
      </c>
      <c r="AJ862" s="9">
        <v>160</v>
      </c>
      <c r="AK862" s="9">
        <v>27</v>
      </c>
      <c r="AL862" s="9">
        <v>10</v>
      </c>
      <c r="AM862" s="9">
        <v>15.3</v>
      </c>
      <c r="AN862" s="9">
        <v>591</v>
      </c>
      <c r="AO862" s="9">
        <v>625.34286600999997</v>
      </c>
      <c r="AP862" s="9">
        <v>1093.75</v>
      </c>
      <c r="AQ862" s="9">
        <v>165.09594299</v>
      </c>
      <c r="AR862" s="9">
        <v>0</v>
      </c>
      <c r="AS862" s="9">
        <v>0</v>
      </c>
      <c r="AT862" s="9">
        <v>155.1</v>
      </c>
      <c r="AU862" s="9">
        <v>51.718088227999999</v>
      </c>
      <c r="AV862" s="9">
        <v>803.96999305999998</v>
      </c>
      <c r="AW862" s="9">
        <v>182.59780480000001</v>
      </c>
      <c r="AX862" s="9">
        <v>393.50303545000003</v>
      </c>
      <c r="AY862" s="9">
        <v>78.700305368000002</v>
      </c>
      <c r="AZ862" s="9">
        <v>5.9747874899999998</v>
      </c>
      <c r="BA862" s="9">
        <v>6.4863434507999997</v>
      </c>
    </row>
    <row r="863" spans="2:53" x14ac:dyDescent="0.25">
      <c r="B863" s="2">
        <v>45764</v>
      </c>
      <c r="C863" s="2"/>
      <c r="D863" s="9">
        <v>1029.9615679999999</v>
      </c>
      <c r="E863" s="9">
        <v>2008.8574474</v>
      </c>
      <c r="F863" s="9">
        <v>356.32600000000002</v>
      </c>
      <c r="G863" s="9">
        <v>230.92393659999999</v>
      </c>
      <c r="H863" s="9">
        <v>162.88163965000001</v>
      </c>
      <c r="I863" s="9">
        <v>78.968000000000004</v>
      </c>
      <c r="J863" s="9">
        <v>53.146007220000001</v>
      </c>
      <c r="K863" s="9">
        <v>35.85</v>
      </c>
      <c r="L863" s="9">
        <v>988.14569200000005</v>
      </c>
      <c r="M863" s="9">
        <v>168.52600000000001</v>
      </c>
      <c r="N863" s="9">
        <v>74.724499469999998</v>
      </c>
      <c r="O863" s="9">
        <v>135.046313</v>
      </c>
      <c r="P863" s="9">
        <v>55.279000000000003</v>
      </c>
      <c r="Q863" s="9">
        <v>6.22</v>
      </c>
      <c r="R863" s="9">
        <v>20.25</v>
      </c>
      <c r="S863" s="9">
        <v>1020.7117554</v>
      </c>
      <c r="T863" s="9">
        <v>187.8</v>
      </c>
      <c r="U863" s="9">
        <v>156.19943713000001</v>
      </c>
      <c r="V863" s="9">
        <v>27.835326649999999</v>
      </c>
      <c r="W863" s="9">
        <v>23.689</v>
      </c>
      <c r="X863" s="9">
        <v>46.926007220000002</v>
      </c>
      <c r="Y863" s="9">
        <v>15.6</v>
      </c>
      <c r="Z863" s="9">
        <v>-32.566063360000001</v>
      </c>
      <c r="AA863" s="9">
        <v>-19.274000000000001</v>
      </c>
      <c r="AB863" s="9">
        <v>-81.474937659999995</v>
      </c>
      <c r="AC863" s="9">
        <v>107.21098635</v>
      </c>
      <c r="AD863" s="9">
        <v>31.59</v>
      </c>
      <c r="AE863" s="9">
        <v>-40.706007219999996</v>
      </c>
      <c r="AF863" s="9">
        <v>4.6500000000000004</v>
      </c>
      <c r="AG863" s="9">
        <v>248.28078400000001</v>
      </c>
      <c r="AH863" s="9">
        <v>384.78078399999998</v>
      </c>
      <c r="AI863" s="9">
        <v>213.5</v>
      </c>
      <c r="AJ863" s="9">
        <v>175</v>
      </c>
      <c r="AK863" s="9">
        <v>0</v>
      </c>
      <c r="AL863" s="9">
        <v>0</v>
      </c>
      <c r="AM863" s="9">
        <v>8.4</v>
      </c>
      <c r="AN863" s="9">
        <v>641.72641327999997</v>
      </c>
      <c r="AO863" s="9">
        <v>588.18459093000001</v>
      </c>
      <c r="AP863" s="9">
        <v>715.01569199999994</v>
      </c>
      <c r="AQ863" s="9">
        <v>40.171965399999998</v>
      </c>
      <c r="AR863" s="9">
        <v>11.458785750000001</v>
      </c>
      <c r="AS863" s="9">
        <v>0</v>
      </c>
      <c r="AT863" s="9">
        <v>12.3</v>
      </c>
      <c r="AU863" s="9">
        <v>70.202061944999997</v>
      </c>
      <c r="AV863" s="9">
        <v>485.24396411999999</v>
      </c>
      <c r="AW863" s="9">
        <v>119.54514788</v>
      </c>
      <c r="AX863" s="9">
        <v>187.08652265000001</v>
      </c>
      <c r="AY863" s="9">
        <v>39.242048251</v>
      </c>
      <c r="AZ863" s="9">
        <v>14.299646192999999</v>
      </c>
      <c r="BA863" s="9">
        <v>2.4761924400000002</v>
      </c>
    </row>
    <row r="864" spans="2:53" x14ac:dyDescent="0.25">
      <c r="B864" s="2">
        <v>45765</v>
      </c>
      <c r="C864" s="2"/>
    </row>
    <row r="865" spans="2:53" x14ac:dyDescent="0.25">
      <c r="B865" s="2">
        <v>45768</v>
      </c>
      <c r="C865" s="2"/>
      <c r="D865" s="9">
        <v>1445.2045639999999</v>
      </c>
      <c r="E865" s="9">
        <v>1285.1541322</v>
      </c>
      <c r="F865" s="9">
        <v>329.11799999999999</v>
      </c>
      <c r="G865" s="9">
        <v>319.41267736999998</v>
      </c>
      <c r="H865" s="9">
        <v>308.96948551000003</v>
      </c>
      <c r="I865" s="9">
        <v>53.864750999999998</v>
      </c>
      <c r="J865" s="9">
        <v>84.980068489999994</v>
      </c>
      <c r="K865" s="9">
        <v>32.088706999999999</v>
      </c>
      <c r="L865" s="9">
        <v>737.24881700000003</v>
      </c>
      <c r="M865" s="9">
        <v>104.94799999999999</v>
      </c>
      <c r="N865" s="9">
        <v>168.66878441</v>
      </c>
      <c r="O865" s="9">
        <v>276.74458131</v>
      </c>
      <c r="P865" s="9">
        <v>8.1447509999999994</v>
      </c>
      <c r="Q865" s="9">
        <v>34.177</v>
      </c>
      <c r="R865" s="9">
        <v>24</v>
      </c>
      <c r="S865" s="9">
        <v>547.90531524000005</v>
      </c>
      <c r="T865" s="9">
        <v>224.17</v>
      </c>
      <c r="U865" s="9">
        <v>150.74389296000001</v>
      </c>
      <c r="V865" s="9">
        <v>32.224904199999997</v>
      </c>
      <c r="W865" s="9">
        <v>45.72</v>
      </c>
      <c r="X865" s="9">
        <v>50.803068490000001</v>
      </c>
      <c r="Y865" s="9">
        <v>8.0887069999999994</v>
      </c>
      <c r="Z865" s="9">
        <v>189.34350176000001</v>
      </c>
      <c r="AA865" s="9">
        <v>-119.22199999999999</v>
      </c>
      <c r="AB865" s="9">
        <v>17.924891453000001</v>
      </c>
      <c r="AC865" s="9">
        <v>244.51967711</v>
      </c>
      <c r="AD865" s="9">
        <v>-37.575248999999999</v>
      </c>
      <c r="AE865" s="9">
        <v>-16.626068490000002</v>
      </c>
      <c r="AF865" s="9">
        <v>15.911293000000001</v>
      </c>
      <c r="AG865" s="9">
        <v>222.54665700000001</v>
      </c>
      <c r="AH865" s="9">
        <v>506</v>
      </c>
      <c r="AI865" s="9">
        <v>635</v>
      </c>
      <c r="AJ865" s="9">
        <v>35.857906999999997</v>
      </c>
      <c r="AK865" s="9">
        <v>0</v>
      </c>
      <c r="AL865" s="9">
        <v>10</v>
      </c>
      <c r="AM865" s="9">
        <v>35.799999999999997</v>
      </c>
      <c r="AN865" s="9">
        <v>271.95</v>
      </c>
      <c r="AO865" s="9">
        <v>223.31915924</v>
      </c>
      <c r="AP865" s="9">
        <v>779.88497299999995</v>
      </c>
      <c r="AQ865" s="9">
        <v>0</v>
      </c>
      <c r="AR865" s="9">
        <v>10</v>
      </c>
      <c r="AS865" s="9">
        <v>0</v>
      </c>
      <c r="AT865" s="9">
        <v>0</v>
      </c>
      <c r="AU865" s="9">
        <v>223.33180274</v>
      </c>
      <c r="AV865" s="9">
        <v>472.90978037999997</v>
      </c>
      <c r="AW865" s="9">
        <v>156.77717000000001</v>
      </c>
      <c r="AX865" s="9">
        <v>148.82706143999999</v>
      </c>
      <c r="AY865" s="9">
        <v>123.67835075000001</v>
      </c>
      <c r="AZ865" s="9">
        <v>2.5095240599999999</v>
      </c>
      <c r="BA865" s="9">
        <v>0.4</v>
      </c>
    </row>
    <row r="866" spans="2:53" x14ac:dyDescent="0.25">
      <c r="B866" s="2">
        <v>45769</v>
      </c>
      <c r="C866" s="2"/>
      <c r="D866" s="9">
        <v>1900.9821216</v>
      </c>
      <c r="E866" s="9">
        <v>3493.4577242999999</v>
      </c>
      <c r="F866" s="9">
        <v>466.32</v>
      </c>
      <c r="G866" s="9">
        <v>522.87747560000003</v>
      </c>
      <c r="H866" s="9">
        <v>622.66643264000004</v>
      </c>
      <c r="I866" s="9">
        <v>147.310542</v>
      </c>
      <c r="J866" s="9">
        <v>110.34270938</v>
      </c>
      <c r="K866" s="9">
        <v>37.15</v>
      </c>
      <c r="L866" s="9">
        <v>1959.1965</v>
      </c>
      <c r="M866" s="9">
        <v>201.87</v>
      </c>
      <c r="N866" s="9">
        <v>90.594157633999998</v>
      </c>
      <c r="O866" s="9">
        <v>443.19554786999998</v>
      </c>
      <c r="P866" s="9">
        <v>31.287224999999999</v>
      </c>
      <c r="Q866" s="9">
        <v>10.28805</v>
      </c>
      <c r="R866" s="9">
        <v>12.65</v>
      </c>
      <c r="S866" s="9">
        <v>1534.2612243000001</v>
      </c>
      <c r="T866" s="9">
        <v>264.45</v>
      </c>
      <c r="U866" s="9">
        <v>432.28331796999998</v>
      </c>
      <c r="V866" s="9">
        <v>179.47088477</v>
      </c>
      <c r="W866" s="9">
        <v>116.02331700000001</v>
      </c>
      <c r="X866" s="9">
        <v>100.05465938</v>
      </c>
      <c r="Y866" s="9">
        <v>24.5</v>
      </c>
      <c r="Z866" s="9">
        <v>424.93527566</v>
      </c>
      <c r="AA866" s="9">
        <v>-62.58</v>
      </c>
      <c r="AB866" s="9">
        <v>-341.68916030000003</v>
      </c>
      <c r="AC866" s="9">
        <v>263.72466309999999</v>
      </c>
      <c r="AD866" s="9">
        <v>-84.736091999999999</v>
      </c>
      <c r="AE866" s="9">
        <v>-89.766609380000006</v>
      </c>
      <c r="AF866" s="9">
        <v>-11.85</v>
      </c>
      <c r="AG866" s="9">
        <v>271.09106080999999</v>
      </c>
      <c r="AH866" s="9">
        <v>523.5</v>
      </c>
      <c r="AI866" s="9">
        <v>660</v>
      </c>
      <c r="AJ866" s="9">
        <v>168.09106080999999</v>
      </c>
      <c r="AK866" s="9">
        <v>100</v>
      </c>
      <c r="AL866" s="9">
        <v>118.5</v>
      </c>
      <c r="AM866" s="9">
        <v>59.8</v>
      </c>
      <c r="AN866" s="9">
        <v>941.14864941999997</v>
      </c>
      <c r="AO866" s="9">
        <v>456.8</v>
      </c>
      <c r="AP866" s="9">
        <v>1657.2090748999999</v>
      </c>
      <c r="AQ866" s="9">
        <v>155</v>
      </c>
      <c r="AR866" s="9">
        <v>130</v>
      </c>
      <c r="AS866" s="9">
        <v>90</v>
      </c>
      <c r="AT866" s="9">
        <v>63.3</v>
      </c>
      <c r="AU866" s="9">
        <v>232.70495381999999</v>
      </c>
      <c r="AV866" s="9">
        <v>849.44375233000005</v>
      </c>
      <c r="AW866" s="9">
        <v>435.74965280999999</v>
      </c>
      <c r="AX866" s="9">
        <v>307.65082960000001</v>
      </c>
      <c r="AY866" s="9">
        <v>54.452232610000003</v>
      </c>
      <c r="AZ866" s="9">
        <v>24.521049999999999</v>
      </c>
      <c r="BA866" s="9">
        <v>2.1446884499999999</v>
      </c>
    </row>
    <row r="867" spans="2:53" x14ac:dyDescent="0.25">
      <c r="B867" s="2">
        <v>45770</v>
      </c>
      <c r="C867" s="2"/>
      <c r="D867" s="9">
        <v>1695.2737219999999</v>
      </c>
      <c r="E867" s="9">
        <v>2980.8927233999998</v>
      </c>
      <c r="F867" s="9">
        <v>326.26</v>
      </c>
      <c r="G867" s="9">
        <v>365.21616897000001</v>
      </c>
      <c r="H867" s="9">
        <v>352.6693866</v>
      </c>
      <c r="I867" s="9">
        <v>129.67317724</v>
      </c>
      <c r="J867" s="9">
        <v>81.316813330000002</v>
      </c>
      <c r="K867" s="9">
        <v>55.036245000000001</v>
      </c>
      <c r="L867" s="9">
        <v>1644.6195970000001</v>
      </c>
      <c r="M867" s="9">
        <v>186.4</v>
      </c>
      <c r="N867" s="9">
        <v>24.421959964999999</v>
      </c>
      <c r="O867" s="9">
        <v>273.75019729000002</v>
      </c>
      <c r="P867" s="9">
        <v>23.420999999999999</v>
      </c>
      <c r="Q867" s="9">
        <v>21.18</v>
      </c>
      <c r="R867" s="9">
        <v>53.906244999999998</v>
      </c>
      <c r="S867" s="9">
        <v>1336.2731263999999</v>
      </c>
      <c r="T867" s="9">
        <v>139.86000000000001</v>
      </c>
      <c r="U867" s="9">
        <v>340.79420900999997</v>
      </c>
      <c r="V867" s="9">
        <v>78.919189309999993</v>
      </c>
      <c r="W867" s="9">
        <v>106.25217723999999</v>
      </c>
      <c r="X867" s="9">
        <v>60.136813330000003</v>
      </c>
      <c r="Y867" s="9">
        <v>1.1299999999999999</v>
      </c>
      <c r="Z867" s="9">
        <v>308.34647060999998</v>
      </c>
      <c r="AA867" s="9">
        <v>46.54</v>
      </c>
      <c r="AB867" s="9">
        <v>-316.37224900000001</v>
      </c>
      <c r="AC867" s="9">
        <v>194.83100798000001</v>
      </c>
      <c r="AD867" s="9">
        <v>-82.831177240000002</v>
      </c>
      <c r="AE867" s="9">
        <v>-38.956813330000003</v>
      </c>
      <c r="AF867" s="9">
        <v>52.776245000000003</v>
      </c>
      <c r="AG867" s="9">
        <v>226.073722</v>
      </c>
      <c r="AH867" s="9">
        <v>935</v>
      </c>
      <c r="AI867" s="9">
        <v>100</v>
      </c>
      <c r="AJ867" s="9">
        <v>93</v>
      </c>
      <c r="AK867" s="9">
        <v>156.5</v>
      </c>
      <c r="AL867" s="9">
        <v>50</v>
      </c>
      <c r="AM867" s="9">
        <v>134.69999999999999</v>
      </c>
      <c r="AN867" s="9">
        <v>982.80377839000005</v>
      </c>
      <c r="AO867" s="9">
        <v>1798.9889450000001</v>
      </c>
      <c r="AP867" s="9">
        <v>9</v>
      </c>
      <c r="AQ867" s="9">
        <v>60</v>
      </c>
      <c r="AR867" s="9">
        <v>120</v>
      </c>
      <c r="AS867" s="9">
        <v>0</v>
      </c>
      <c r="AT867" s="9">
        <v>10.1</v>
      </c>
      <c r="AU867" s="9">
        <v>79.653777869999999</v>
      </c>
      <c r="AV867" s="9">
        <v>675.59094843000003</v>
      </c>
      <c r="AW867" s="9">
        <v>231.42787713000001</v>
      </c>
      <c r="AX867" s="9">
        <v>268.83231545000001</v>
      </c>
      <c r="AY867" s="9">
        <v>39.777329254000001</v>
      </c>
      <c r="AZ867" s="9">
        <v>14.889543</v>
      </c>
      <c r="BA867" s="9">
        <v>0</v>
      </c>
    </row>
    <row r="868" spans="2:53" x14ac:dyDescent="0.25">
      <c r="B868" s="2">
        <v>45771</v>
      </c>
      <c r="C868" s="2"/>
      <c r="D868" s="9">
        <v>2121.963139</v>
      </c>
      <c r="E868" s="9">
        <v>3300.4844111000002</v>
      </c>
      <c r="F868" s="9">
        <v>212.33600000000001</v>
      </c>
      <c r="G868" s="9">
        <v>358.84523299</v>
      </c>
      <c r="H868" s="9">
        <v>251.31473256999999</v>
      </c>
      <c r="I868" s="9">
        <v>119.37311560000001</v>
      </c>
      <c r="J868" s="9">
        <v>63.396555640000003</v>
      </c>
      <c r="K868" s="9">
        <v>113.76</v>
      </c>
      <c r="L868" s="9">
        <v>1615.8251029999999</v>
      </c>
      <c r="M868" s="9">
        <v>140.101</v>
      </c>
      <c r="N868" s="9">
        <v>152.32846018000001</v>
      </c>
      <c r="O868" s="9">
        <v>190.45855066999999</v>
      </c>
      <c r="P868" s="9">
        <v>66.206450000000004</v>
      </c>
      <c r="Q868" s="9">
        <v>24.992000000000001</v>
      </c>
      <c r="R868" s="9">
        <v>69.959999999999994</v>
      </c>
      <c r="S868" s="9">
        <v>1684.6593081000001</v>
      </c>
      <c r="T868" s="9">
        <v>72.234999999999999</v>
      </c>
      <c r="U868" s="9">
        <v>206.51677280999999</v>
      </c>
      <c r="V868" s="9">
        <v>60.856181903</v>
      </c>
      <c r="W868" s="9">
        <v>53.166665600000002</v>
      </c>
      <c r="X868" s="9">
        <v>38.404555639999998</v>
      </c>
      <c r="Y868" s="9">
        <v>43.8</v>
      </c>
      <c r="Z868" s="9">
        <v>-68.834205119999993</v>
      </c>
      <c r="AA868" s="9">
        <v>67.866</v>
      </c>
      <c r="AB868" s="9">
        <v>-54.188312629999999</v>
      </c>
      <c r="AC868" s="9">
        <v>129.60236875999999</v>
      </c>
      <c r="AD868" s="9">
        <v>13.0397844</v>
      </c>
      <c r="AE868" s="9">
        <v>-13.412555640000001</v>
      </c>
      <c r="AF868" s="9">
        <v>26.16</v>
      </c>
      <c r="AG868" s="9">
        <v>227.36313899999999</v>
      </c>
      <c r="AH868" s="9">
        <v>839</v>
      </c>
      <c r="AI868" s="9">
        <v>749</v>
      </c>
      <c r="AJ868" s="9">
        <v>60</v>
      </c>
      <c r="AK868" s="9">
        <v>170</v>
      </c>
      <c r="AL868" s="9">
        <v>50</v>
      </c>
      <c r="AM868" s="9">
        <v>26.6</v>
      </c>
      <c r="AN868" s="9">
        <v>756.87824792000004</v>
      </c>
      <c r="AO868" s="9">
        <v>769.4</v>
      </c>
      <c r="AP868" s="9">
        <v>1259.0751029999999</v>
      </c>
      <c r="AQ868" s="9">
        <v>330</v>
      </c>
      <c r="AR868" s="9">
        <v>30</v>
      </c>
      <c r="AS868" s="9">
        <v>80.599999999999994</v>
      </c>
      <c r="AT868" s="9">
        <v>74.531060199999999</v>
      </c>
      <c r="AU868" s="9">
        <v>134.90922201000001</v>
      </c>
      <c r="AV868" s="9">
        <v>487.82880258</v>
      </c>
      <c r="AW868" s="9">
        <v>263.20409802</v>
      </c>
      <c r="AX868" s="9">
        <v>99.184049520000002</v>
      </c>
      <c r="AY868" s="9">
        <v>120.90995264</v>
      </c>
      <c r="AZ868" s="9">
        <v>6.6957816230000002</v>
      </c>
      <c r="BA868" s="9">
        <v>6.2937304100000002</v>
      </c>
    </row>
    <row r="869" spans="2:53" x14ac:dyDescent="0.25">
      <c r="B869" s="2">
        <v>45772</v>
      </c>
      <c r="C869" s="2"/>
      <c r="D869" s="9">
        <v>1938.23</v>
      </c>
      <c r="E869" s="9">
        <v>3799.7624679999999</v>
      </c>
      <c r="F869" s="9">
        <v>408.76</v>
      </c>
      <c r="G869" s="9">
        <v>468.75326525000003</v>
      </c>
      <c r="H869" s="9">
        <v>297.48298717</v>
      </c>
      <c r="I869" s="9">
        <v>227.15711092000001</v>
      </c>
      <c r="J869" s="9">
        <v>81.489886010999996</v>
      </c>
      <c r="K869" s="9">
        <v>20.78</v>
      </c>
      <c r="L869" s="9">
        <v>2013.7</v>
      </c>
      <c r="M869" s="9">
        <v>215.76</v>
      </c>
      <c r="N869" s="9">
        <v>120.79967941</v>
      </c>
      <c r="O869" s="9">
        <v>256.47097504999999</v>
      </c>
      <c r="P869" s="9">
        <v>95.875</v>
      </c>
      <c r="Q869" s="9">
        <v>25.12</v>
      </c>
      <c r="R869" s="9">
        <v>14.78</v>
      </c>
      <c r="S869" s="9">
        <v>1786.0624680000001</v>
      </c>
      <c r="T869" s="9">
        <v>193</v>
      </c>
      <c r="U869" s="9">
        <v>347.95358584000002</v>
      </c>
      <c r="V869" s="9">
        <v>41.012012120000001</v>
      </c>
      <c r="W869" s="9">
        <v>131.28211092000001</v>
      </c>
      <c r="X869" s="9">
        <v>56.369886010999998</v>
      </c>
      <c r="Y869" s="9">
        <v>6</v>
      </c>
      <c r="Z869" s="9">
        <v>227.63753199999999</v>
      </c>
      <c r="AA869" s="9">
        <v>22.76</v>
      </c>
      <c r="AB869" s="9">
        <v>-227.15390640000001</v>
      </c>
      <c r="AC869" s="9">
        <v>215.45896293000001</v>
      </c>
      <c r="AD869" s="9">
        <v>-35.407110920000001</v>
      </c>
      <c r="AE869" s="9">
        <v>-31.249886010000001</v>
      </c>
      <c r="AF869" s="9">
        <v>8.7799999999999994</v>
      </c>
      <c r="AG869" s="9">
        <v>303</v>
      </c>
      <c r="AH869" s="9">
        <v>726.23</v>
      </c>
      <c r="AI869" s="9">
        <v>661</v>
      </c>
      <c r="AJ869" s="9">
        <v>203</v>
      </c>
      <c r="AK869" s="9">
        <v>33</v>
      </c>
      <c r="AL869" s="9">
        <v>12</v>
      </c>
      <c r="AM869" s="9">
        <v>0</v>
      </c>
      <c r="AN869" s="9">
        <v>723.5</v>
      </c>
      <c r="AO869" s="9">
        <v>597.20000000000005</v>
      </c>
      <c r="AP869" s="9">
        <v>1828.162468</v>
      </c>
      <c r="AQ869" s="9">
        <v>475</v>
      </c>
      <c r="AR869" s="9">
        <v>115</v>
      </c>
      <c r="AS869" s="9">
        <v>0</v>
      </c>
      <c r="AT869" s="9">
        <v>60.9</v>
      </c>
      <c r="AU869" s="9">
        <v>216.16049142</v>
      </c>
      <c r="AV869" s="9">
        <v>543.15963542999998</v>
      </c>
      <c r="AW869" s="9">
        <v>450.69138571000002</v>
      </c>
      <c r="AX869" s="9">
        <v>253.22173678999999</v>
      </c>
      <c r="AY869" s="9">
        <v>31.14</v>
      </c>
      <c r="AZ869" s="9">
        <v>10.050000000000001</v>
      </c>
      <c r="BA869" s="9">
        <v>0</v>
      </c>
    </row>
    <row r="870" spans="2:53" x14ac:dyDescent="0.25">
      <c r="B870" s="2">
        <v>45775</v>
      </c>
      <c r="C870" s="2"/>
      <c r="D870" s="9">
        <v>2253.2809994999998</v>
      </c>
      <c r="E870" s="9">
        <v>5037.01</v>
      </c>
      <c r="F870" s="9">
        <v>199.23400000000001</v>
      </c>
      <c r="G870" s="9">
        <v>519.05783025000005</v>
      </c>
      <c r="H870" s="9">
        <v>178.06300268999999</v>
      </c>
      <c r="I870" s="9">
        <v>89.212999999999994</v>
      </c>
      <c r="J870" s="9">
        <v>24.1157316</v>
      </c>
      <c r="K870" s="9">
        <v>117.6</v>
      </c>
      <c r="L870" s="9">
        <v>2262.4699999999998</v>
      </c>
      <c r="M870" s="9">
        <v>180.16900000000001</v>
      </c>
      <c r="N870" s="9">
        <v>109.65856522999999</v>
      </c>
      <c r="O870" s="9">
        <v>175.83</v>
      </c>
      <c r="P870" s="9">
        <v>35.677999999999997</v>
      </c>
      <c r="Q870" s="9">
        <v>6.5919999999999996</v>
      </c>
      <c r="R870" s="9">
        <v>38.299999999999997</v>
      </c>
      <c r="S870" s="9">
        <v>2774.54</v>
      </c>
      <c r="T870" s="9">
        <v>19.065000000000001</v>
      </c>
      <c r="U870" s="9">
        <v>409.39926501999997</v>
      </c>
      <c r="V870" s="9">
        <v>2.2330026900000002</v>
      </c>
      <c r="W870" s="9">
        <v>53.534999999999997</v>
      </c>
      <c r="X870" s="9">
        <v>17.523731600000001</v>
      </c>
      <c r="Y870" s="9">
        <v>79.3</v>
      </c>
      <c r="Z870" s="9">
        <v>-512.07000000000005</v>
      </c>
      <c r="AA870" s="9">
        <v>161.10400000000001</v>
      </c>
      <c r="AB870" s="9">
        <v>-299.74069980000002</v>
      </c>
      <c r="AC870" s="9">
        <v>173.59699731000001</v>
      </c>
      <c r="AD870" s="9">
        <v>-17.856999999999999</v>
      </c>
      <c r="AE870" s="9">
        <v>-10.931731600000001</v>
      </c>
      <c r="AF870" s="9">
        <v>-41</v>
      </c>
      <c r="AG870" s="9">
        <v>701.71733300000005</v>
      </c>
      <c r="AH870" s="9">
        <v>390.15</v>
      </c>
      <c r="AI870" s="9">
        <v>718.5</v>
      </c>
      <c r="AJ870" s="9">
        <v>327.93366650000002</v>
      </c>
      <c r="AK870" s="9">
        <v>85.78</v>
      </c>
      <c r="AL870" s="9">
        <v>0</v>
      </c>
      <c r="AM870" s="9">
        <v>29.2</v>
      </c>
      <c r="AN870" s="9">
        <v>1008.5</v>
      </c>
      <c r="AO870" s="9">
        <v>1565.6</v>
      </c>
      <c r="AP870" s="9">
        <v>1808.57</v>
      </c>
      <c r="AQ870" s="9">
        <v>250</v>
      </c>
      <c r="AR870" s="9">
        <v>199</v>
      </c>
      <c r="AS870" s="9">
        <v>105</v>
      </c>
      <c r="AT870" s="9">
        <v>100.34</v>
      </c>
      <c r="AU870" s="9">
        <v>200.89644505999999</v>
      </c>
      <c r="AV870" s="9">
        <v>434.39742332999998</v>
      </c>
      <c r="AW870" s="9">
        <v>294.64201327000001</v>
      </c>
      <c r="AX870" s="9">
        <v>127.11466538000001</v>
      </c>
      <c r="AY870" s="9">
        <v>58.138017499999997</v>
      </c>
      <c r="AZ870" s="9">
        <v>11.265000000000001</v>
      </c>
      <c r="BA870" s="9">
        <v>0.83</v>
      </c>
    </row>
    <row r="871" spans="2:53" x14ac:dyDescent="0.25">
      <c r="B871" s="2">
        <v>45776</v>
      </c>
      <c r="C871" s="2"/>
      <c r="D871" s="9">
        <v>2053.62</v>
      </c>
      <c r="E871" s="9">
        <v>2694.5010266999998</v>
      </c>
      <c r="F871" s="9">
        <v>215</v>
      </c>
      <c r="G871" s="9">
        <v>573.15194441000006</v>
      </c>
      <c r="H871" s="9">
        <v>258.96420061999999</v>
      </c>
      <c r="I871" s="9">
        <v>99.603764650000002</v>
      </c>
      <c r="J871" s="9">
        <v>42.566445969999997</v>
      </c>
      <c r="K871" s="9">
        <v>38.81</v>
      </c>
      <c r="L871" s="9">
        <v>1322.8795729000001</v>
      </c>
      <c r="M871" s="9">
        <v>117.2</v>
      </c>
      <c r="N871" s="9">
        <v>79.662344168999994</v>
      </c>
      <c r="O871" s="9">
        <v>209.41538832000001</v>
      </c>
      <c r="P871" s="9">
        <v>55.703764649999997</v>
      </c>
      <c r="Q871" s="9">
        <v>7.3419999999999996</v>
      </c>
      <c r="R871" s="9">
        <v>33.21</v>
      </c>
      <c r="S871" s="9">
        <v>1371.6214539</v>
      </c>
      <c r="T871" s="9">
        <v>97.8</v>
      </c>
      <c r="U871" s="9">
        <v>493.48960024000002</v>
      </c>
      <c r="V871" s="9">
        <v>49.548812300000002</v>
      </c>
      <c r="W871" s="9">
        <v>43.9</v>
      </c>
      <c r="X871" s="9">
        <v>35.224445969999998</v>
      </c>
      <c r="Y871" s="9">
        <v>5.6</v>
      </c>
      <c r="Z871" s="9">
        <v>-48.74188101</v>
      </c>
      <c r="AA871" s="9">
        <v>19.399999999999999</v>
      </c>
      <c r="AB871" s="9">
        <v>-413.8272561</v>
      </c>
      <c r="AC871" s="9">
        <v>159.86657602</v>
      </c>
      <c r="AD871" s="9">
        <v>11.80376465</v>
      </c>
      <c r="AE871" s="9">
        <v>-27.882445969999999</v>
      </c>
      <c r="AF871" s="9">
        <v>27.61</v>
      </c>
      <c r="AG871" s="9">
        <v>287.25</v>
      </c>
      <c r="AH871" s="9">
        <v>669</v>
      </c>
      <c r="AI871" s="9">
        <v>802.27</v>
      </c>
      <c r="AJ871" s="9">
        <v>106</v>
      </c>
      <c r="AK871" s="9">
        <v>59.5</v>
      </c>
      <c r="AL871" s="9">
        <v>10</v>
      </c>
      <c r="AM871" s="9">
        <v>119.6</v>
      </c>
      <c r="AN871" s="9">
        <v>486.2</v>
      </c>
      <c r="AO871" s="9">
        <v>646.67471634000003</v>
      </c>
      <c r="AP871" s="9">
        <v>1236.9263103999999</v>
      </c>
      <c r="AQ871" s="9">
        <v>40</v>
      </c>
      <c r="AR871" s="9">
        <v>60</v>
      </c>
      <c r="AS871" s="9">
        <v>25</v>
      </c>
      <c r="AT871" s="9">
        <v>199.7</v>
      </c>
      <c r="AU871" s="9">
        <v>124.88529502</v>
      </c>
      <c r="AV871" s="9">
        <v>466.12961524999997</v>
      </c>
      <c r="AW871" s="9">
        <v>446.88060535</v>
      </c>
      <c r="AX871" s="9">
        <v>147.42414206000001</v>
      </c>
      <c r="AY871" s="9">
        <v>41.401345970000001</v>
      </c>
      <c r="AZ871" s="9">
        <v>1.3753519999999999</v>
      </c>
      <c r="BA871" s="9">
        <v>0</v>
      </c>
    </row>
    <row r="872" spans="2:53" x14ac:dyDescent="0.25">
      <c r="B872" s="2">
        <v>45777</v>
      </c>
      <c r="C872" s="2"/>
      <c r="D872" s="9">
        <v>1603.1858159999999</v>
      </c>
      <c r="E872" s="9">
        <v>3759.5157273</v>
      </c>
      <c r="F872" s="9">
        <v>88.128</v>
      </c>
      <c r="G872" s="9">
        <v>530.94689497000002</v>
      </c>
      <c r="H872" s="9">
        <v>193.21858792</v>
      </c>
      <c r="I872" s="9">
        <v>141.43675200000001</v>
      </c>
      <c r="J872" s="9">
        <v>42.779098230000002</v>
      </c>
      <c r="K872" s="9">
        <v>72.767332999999994</v>
      </c>
      <c r="L872" s="9">
        <v>1809.3316615000001</v>
      </c>
      <c r="M872" s="9">
        <v>38.79</v>
      </c>
      <c r="N872" s="9">
        <v>147.64054794</v>
      </c>
      <c r="O872" s="9">
        <v>160.56726724999999</v>
      </c>
      <c r="P872" s="9">
        <v>66.156552000000005</v>
      </c>
      <c r="Q872" s="9">
        <v>15.515496000000001</v>
      </c>
      <c r="R872" s="9">
        <v>53.767333000000001</v>
      </c>
      <c r="S872" s="9">
        <v>1950.1840658000001</v>
      </c>
      <c r="T872" s="9">
        <v>49.338000000000001</v>
      </c>
      <c r="U872" s="9">
        <v>383.30634702999998</v>
      </c>
      <c r="V872" s="9">
        <v>32.651320667999997</v>
      </c>
      <c r="W872" s="9">
        <v>75.280199999999994</v>
      </c>
      <c r="X872" s="9">
        <v>27.26360223</v>
      </c>
      <c r="Y872" s="9">
        <v>19</v>
      </c>
      <c r="Z872" s="9">
        <v>-140.85240429999999</v>
      </c>
      <c r="AA872" s="9">
        <v>-10.548</v>
      </c>
      <c r="AB872" s="9">
        <v>-235.66579909999999</v>
      </c>
      <c r="AC872" s="9">
        <v>127.91594658</v>
      </c>
      <c r="AD872" s="9">
        <v>-9.1236479999999993</v>
      </c>
      <c r="AE872" s="9">
        <v>-11.748106229999999</v>
      </c>
      <c r="AF872" s="9">
        <v>34.767333000000001</v>
      </c>
      <c r="AG872" s="9">
        <v>239.31</v>
      </c>
      <c r="AH872" s="9">
        <v>632</v>
      </c>
      <c r="AI872" s="9">
        <v>499.77581600000002</v>
      </c>
      <c r="AJ872" s="9">
        <v>150</v>
      </c>
      <c r="AK872" s="9">
        <v>25</v>
      </c>
      <c r="AL872" s="9">
        <v>0</v>
      </c>
      <c r="AM872" s="9">
        <v>57.1</v>
      </c>
      <c r="AN872" s="9">
        <v>799.15911378999999</v>
      </c>
      <c r="AO872" s="9">
        <v>745.06068873000004</v>
      </c>
      <c r="AP872" s="9">
        <v>1659.7118605000001</v>
      </c>
      <c r="AQ872" s="9">
        <v>335.48406431000001</v>
      </c>
      <c r="AR872" s="9">
        <v>40</v>
      </c>
      <c r="AS872" s="9">
        <v>121</v>
      </c>
      <c r="AT872" s="9">
        <v>59.1</v>
      </c>
      <c r="AU872" s="9">
        <v>113.36086541</v>
      </c>
      <c r="AV872" s="9">
        <v>627.20406572000002</v>
      </c>
      <c r="AW872" s="9">
        <v>196.85017271999999</v>
      </c>
      <c r="AX872" s="9">
        <v>64.660016995000007</v>
      </c>
      <c r="AY872" s="9">
        <v>49.323584510000003</v>
      </c>
      <c r="AZ872" s="9">
        <v>1.2186141399999999</v>
      </c>
      <c r="BA872" s="9">
        <v>16.659346630000002</v>
      </c>
    </row>
    <row r="873" spans="2:53" x14ac:dyDescent="0.25">
      <c r="B873" s="2">
        <v>45778</v>
      </c>
      <c r="C873" s="2"/>
    </row>
    <row r="874" spans="2:53" x14ac:dyDescent="0.25">
      <c r="B874" s="2">
        <v>45779</v>
      </c>
      <c r="C874" s="2"/>
      <c r="D874" s="9">
        <v>1357.4749999999999</v>
      </c>
      <c r="E874" s="9">
        <v>2118.6359401999998</v>
      </c>
      <c r="F874" s="9">
        <v>60.448</v>
      </c>
      <c r="G874" s="9">
        <v>569.70985182000004</v>
      </c>
      <c r="H874" s="9">
        <v>217.68931603999999</v>
      </c>
      <c r="I874" s="9">
        <v>62.850884999999998</v>
      </c>
      <c r="J874" s="9">
        <v>90.959802670000002</v>
      </c>
      <c r="K874" s="9">
        <v>12.4</v>
      </c>
      <c r="L874" s="9">
        <v>1265.26</v>
      </c>
      <c r="M874" s="9">
        <v>43</v>
      </c>
      <c r="N874" s="9">
        <v>88.479751171999993</v>
      </c>
      <c r="O874" s="9">
        <v>152.55184076</v>
      </c>
      <c r="P874" s="9">
        <v>32.485315999999997</v>
      </c>
      <c r="Q874" s="9">
        <v>6.3449999999999998</v>
      </c>
      <c r="R874" s="9">
        <v>2.4</v>
      </c>
      <c r="S874" s="9">
        <v>853.37594022999997</v>
      </c>
      <c r="T874" s="9">
        <v>17.448</v>
      </c>
      <c r="U874" s="9">
        <v>481.23010065</v>
      </c>
      <c r="V874" s="9">
        <v>65.137475280000004</v>
      </c>
      <c r="W874" s="9">
        <v>30.365569000000001</v>
      </c>
      <c r="X874" s="9">
        <v>84.614802670000003</v>
      </c>
      <c r="Y874" s="9">
        <v>10</v>
      </c>
      <c r="Z874" s="9">
        <v>411.88405977000002</v>
      </c>
      <c r="AA874" s="9">
        <v>25.552</v>
      </c>
      <c r="AB874" s="9">
        <v>-392.75034950000003</v>
      </c>
      <c r="AC874" s="9">
        <v>87.414365478999997</v>
      </c>
      <c r="AD874" s="9">
        <v>2.1197469999999998</v>
      </c>
      <c r="AE874" s="9">
        <v>-78.269802670000004</v>
      </c>
      <c r="AF874" s="9">
        <v>-7.6</v>
      </c>
      <c r="AG874" s="9">
        <v>589.70000000000005</v>
      </c>
      <c r="AH874" s="9">
        <v>266</v>
      </c>
      <c r="AI874" s="9">
        <v>443.29500000000002</v>
      </c>
      <c r="AJ874" s="9">
        <v>51.48</v>
      </c>
      <c r="AK874" s="9">
        <v>0</v>
      </c>
      <c r="AL874" s="9">
        <v>7</v>
      </c>
      <c r="AM874" s="9">
        <v>0</v>
      </c>
      <c r="AN874" s="9">
        <v>644.6</v>
      </c>
      <c r="AO874" s="9">
        <v>455.04958228999999</v>
      </c>
      <c r="AP874" s="9">
        <v>928.87347899999997</v>
      </c>
      <c r="AQ874" s="9">
        <v>90.112878940000002</v>
      </c>
      <c r="AR874" s="9">
        <v>0</v>
      </c>
      <c r="AS874" s="9">
        <v>0</v>
      </c>
      <c r="AT874" s="9">
        <v>0</v>
      </c>
      <c r="AU874" s="9">
        <v>161.39682336000001</v>
      </c>
      <c r="AV874" s="9">
        <v>497.50277304000002</v>
      </c>
      <c r="AW874" s="9">
        <v>241.50718087999999</v>
      </c>
      <c r="AX874" s="9">
        <v>68.401078245999997</v>
      </c>
      <c r="AY874" s="9">
        <v>26.85</v>
      </c>
      <c r="AZ874" s="9">
        <v>3.4</v>
      </c>
      <c r="BA874" s="9">
        <v>15</v>
      </c>
    </row>
    <row r="875" spans="2:53" x14ac:dyDescent="0.25">
      <c r="B875" s="2">
        <v>45782</v>
      </c>
      <c r="C875" s="2"/>
      <c r="D875" s="9">
        <v>1034.8800000000001</v>
      </c>
      <c r="E875" s="9">
        <v>2108.34</v>
      </c>
      <c r="F875" s="9">
        <v>644.66</v>
      </c>
      <c r="G875" s="9">
        <v>220.21610967000001</v>
      </c>
      <c r="H875" s="9">
        <v>189.71668342999999</v>
      </c>
      <c r="I875" s="9">
        <v>36.071178000000003</v>
      </c>
      <c r="J875" s="9">
        <v>32.898189729999999</v>
      </c>
      <c r="K875" s="9">
        <v>27.98329</v>
      </c>
      <c r="L875" s="9">
        <v>1109.24</v>
      </c>
      <c r="M875" s="9">
        <v>398.7</v>
      </c>
      <c r="N875" s="9">
        <v>40.405812765999997</v>
      </c>
      <c r="O875" s="9">
        <v>156.69336190999999</v>
      </c>
      <c r="P875" s="9">
        <v>12.694374</v>
      </c>
      <c r="Q875" s="9">
        <v>14.058</v>
      </c>
      <c r="R875" s="9">
        <v>19.690000000000001</v>
      </c>
      <c r="S875" s="9">
        <v>999.1</v>
      </c>
      <c r="T875" s="9">
        <v>245.96</v>
      </c>
      <c r="U875" s="9">
        <v>179.8102969</v>
      </c>
      <c r="V875" s="9">
        <v>33.023321520000003</v>
      </c>
      <c r="W875" s="9">
        <v>23.376804</v>
      </c>
      <c r="X875" s="9">
        <v>18.840189729999999</v>
      </c>
      <c r="Y875" s="9">
        <v>8.2932900000000007</v>
      </c>
      <c r="Z875" s="9">
        <v>110.14</v>
      </c>
      <c r="AA875" s="9">
        <v>152.74</v>
      </c>
      <c r="AB875" s="9">
        <v>-139.40448409999999</v>
      </c>
      <c r="AC875" s="9">
        <v>123.67004039</v>
      </c>
      <c r="AD875" s="9">
        <v>-10.68243</v>
      </c>
      <c r="AE875" s="9">
        <v>-4.7821897299999998</v>
      </c>
      <c r="AF875" s="9">
        <v>11.396710000000001</v>
      </c>
      <c r="AG875" s="9">
        <v>201.4</v>
      </c>
      <c r="AH875" s="9">
        <v>118</v>
      </c>
      <c r="AI875" s="9">
        <v>564.38</v>
      </c>
      <c r="AJ875" s="9">
        <v>0.2</v>
      </c>
      <c r="AK875" s="9">
        <v>126</v>
      </c>
      <c r="AL875" s="9">
        <v>10</v>
      </c>
      <c r="AM875" s="9">
        <v>14.9</v>
      </c>
      <c r="AN875" s="9">
        <v>673.74</v>
      </c>
      <c r="AO875" s="9">
        <v>409.6</v>
      </c>
      <c r="AP875" s="9">
        <v>917.95</v>
      </c>
      <c r="AQ875" s="9">
        <v>50.45</v>
      </c>
      <c r="AR875" s="9">
        <v>40</v>
      </c>
      <c r="AS875" s="9">
        <v>10</v>
      </c>
      <c r="AT875" s="9">
        <v>6.6</v>
      </c>
      <c r="AU875" s="9">
        <v>66.724792351000005</v>
      </c>
      <c r="AV875" s="9">
        <v>516.6236705</v>
      </c>
      <c r="AW875" s="9">
        <v>335.46086721</v>
      </c>
      <c r="AX875" s="9">
        <v>96.804219109000002</v>
      </c>
      <c r="AY875" s="9">
        <v>119.19594546</v>
      </c>
      <c r="AZ875" s="9">
        <v>0.7</v>
      </c>
      <c r="BA875" s="9">
        <v>16.035956209999998</v>
      </c>
    </row>
    <row r="876" spans="2:53" x14ac:dyDescent="0.25">
      <c r="B876" s="2">
        <v>45783</v>
      </c>
      <c r="C876" s="2"/>
      <c r="D876" s="9">
        <v>1311.4787292999999</v>
      </c>
      <c r="E876" s="9">
        <v>3436.7285821</v>
      </c>
      <c r="F876" s="9">
        <v>2049.9299999999998</v>
      </c>
      <c r="G876" s="9">
        <v>336.18230147000003</v>
      </c>
      <c r="H876" s="9">
        <v>180.59325981999999</v>
      </c>
      <c r="I876" s="9">
        <v>120.20006100000001</v>
      </c>
      <c r="J876" s="9">
        <v>120.44415770000001</v>
      </c>
      <c r="K876" s="9">
        <v>37.232183999999997</v>
      </c>
      <c r="L876" s="9">
        <v>1698.9991347</v>
      </c>
      <c r="M876" s="9">
        <v>1057.0050000000001</v>
      </c>
      <c r="N876" s="9">
        <v>54.657941457</v>
      </c>
      <c r="O876" s="9">
        <v>153.83497806</v>
      </c>
      <c r="P876" s="9">
        <v>74.704999999999998</v>
      </c>
      <c r="Q876" s="9">
        <v>13.073</v>
      </c>
      <c r="R876" s="9">
        <v>30.982184</v>
      </c>
      <c r="S876" s="9">
        <v>1737.7294474</v>
      </c>
      <c r="T876" s="9">
        <v>992.92499999999995</v>
      </c>
      <c r="U876" s="9">
        <v>281.52436002000002</v>
      </c>
      <c r="V876" s="9">
        <v>26.758281759999999</v>
      </c>
      <c r="W876" s="9">
        <v>45.495061</v>
      </c>
      <c r="X876" s="9">
        <v>107.3711577</v>
      </c>
      <c r="Y876" s="9">
        <v>6.25</v>
      </c>
      <c r="Z876" s="9">
        <v>-38.73031271</v>
      </c>
      <c r="AA876" s="9">
        <v>64.08</v>
      </c>
      <c r="AB876" s="9">
        <v>-226.8664186</v>
      </c>
      <c r="AC876" s="9">
        <v>127.07669629999999</v>
      </c>
      <c r="AD876" s="9">
        <v>29.209938999999999</v>
      </c>
      <c r="AE876" s="9">
        <v>-94.298157700000004</v>
      </c>
      <c r="AF876" s="9">
        <v>24.732184</v>
      </c>
      <c r="AG876" s="9">
        <v>156.30000000000001</v>
      </c>
      <c r="AH876" s="9">
        <v>565</v>
      </c>
      <c r="AI876" s="9">
        <v>393.25639937</v>
      </c>
      <c r="AJ876" s="9">
        <v>66</v>
      </c>
      <c r="AK876" s="9">
        <v>50.922329945000001</v>
      </c>
      <c r="AL876" s="9">
        <v>80</v>
      </c>
      <c r="AM876" s="9">
        <v>0</v>
      </c>
      <c r="AN876" s="9">
        <v>499.52944739999998</v>
      </c>
      <c r="AO876" s="9">
        <v>690</v>
      </c>
      <c r="AP876" s="9">
        <v>1552.915</v>
      </c>
      <c r="AQ876" s="9">
        <v>305.51413468999999</v>
      </c>
      <c r="AR876" s="9">
        <v>276.10000000000002</v>
      </c>
      <c r="AS876" s="9">
        <v>35.770000000000003</v>
      </c>
      <c r="AT876" s="9">
        <v>76.900000000000006</v>
      </c>
      <c r="AU876" s="9">
        <v>128.96264457999999</v>
      </c>
      <c r="AV876" s="9">
        <v>1386.9645115999999</v>
      </c>
      <c r="AW876" s="9">
        <v>200.422539</v>
      </c>
      <c r="AX876" s="9">
        <v>267.31704882999998</v>
      </c>
      <c r="AY876" s="9">
        <v>858.41522000999998</v>
      </c>
      <c r="AZ876" s="9">
        <v>0.5</v>
      </c>
      <c r="BA876" s="9">
        <v>2</v>
      </c>
    </row>
    <row r="877" spans="2:53" x14ac:dyDescent="0.25">
      <c r="B877" s="2">
        <v>45784</v>
      </c>
      <c r="C877" s="2"/>
      <c r="D877" s="9">
        <v>1882.9058460000001</v>
      </c>
      <c r="E877" s="9">
        <v>2582.4812579999998</v>
      </c>
      <c r="F877" s="9">
        <v>657.71900000000005</v>
      </c>
      <c r="G877" s="9">
        <v>323.22441104000001</v>
      </c>
      <c r="H877" s="9">
        <v>134.77735729</v>
      </c>
      <c r="I877" s="9">
        <v>87.077949000000004</v>
      </c>
      <c r="J877" s="9">
        <v>80.382154589999999</v>
      </c>
      <c r="K877" s="9">
        <v>61.783000000000001</v>
      </c>
      <c r="L877" s="9">
        <v>1270</v>
      </c>
      <c r="M877" s="9">
        <v>319.41899999999998</v>
      </c>
      <c r="N877" s="9">
        <v>36.338187799000004</v>
      </c>
      <c r="O877" s="9">
        <v>112.84658107</v>
      </c>
      <c r="P877" s="9">
        <v>37.988999999999997</v>
      </c>
      <c r="Q877" s="9">
        <v>12.297000000000001</v>
      </c>
      <c r="R877" s="9">
        <v>36.08</v>
      </c>
      <c r="S877" s="9">
        <v>1312.481258</v>
      </c>
      <c r="T877" s="9">
        <v>338.3</v>
      </c>
      <c r="U877" s="9">
        <v>286.88622323999999</v>
      </c>
      <c r="V877" s="9">
        <v>21.930776219999998</v>
      </c>
      <c r="W877" s="9">
        <v>49.088949</v>
      </c>
      <c r="X877" s="9">
        <v>68.085154590000002</v>
      </c>
      <c r="Y877" s="9">
        <v>25.702999999999999</v>
      </c>
      <c r="Z877" s="9">
        <v>-42.481257999999997</v>
      </c>
      <c r="AA877" s="9">
        <v>-18.881</v>
      </c>
      <c r="AB877" s="9">
        <v>-250.5480354</v>
      </c>
      <c r="AC877" s="9">
        <v>90.915804850000001</v>
      </c>
      <c r="AD877" s="9">
        <v>-11.099949000000001</v>
      </c>
      <c r="AE877" s="9">
        <v>-55.788154589999998</v>
      </c>
      <c r="AF877" s="9">
        <v>10.377000000000001</v>
      </c>
      <c r="AG877" s="9">
        <v>580.70842300000004</v>
      </c>
      <c r="AH877" s="9">
        <v>1086.9084230000001</v>
      </c>
      <c r="AI877" s="9">
        <v>52.088999999999999</v>
      </c>
      <c r="AJ877" s="9">
        <v>20</v>
      </c>
      <c r="AK877" s="9">
        <v>100</v>
      </c>
      <c r="AL877" s="9">
        <v>0</v>
      </c>
      <c r="AM877" s="9">
        <v>43.2</v>
      </c>
      <c r="AN877" s="9">
        <v>528.5</v>
      </c>
      <c r="AO877" s="9">
        <v>1736.1812580000001</v>
      </c>
      <c r="AP877" s="9">
        <v>43</v>
      </c>
      <c r="AQ877" s="9">
        <v>130</v>
      </c>
      <c r="AR877" s="9">
        <v>80</v>
      </c>
      <c r="AS877" s="9">
        <v>0</v>
      </c>
      <c r="AT877" s="9">
        <v>64.8</v>
      </c>
      <c r="AU877" s="9">
        <v>209.06165639</v>
      </c>
      <c r="AV877" s="9">
        <v>643.39558531</v>
      </c>
      <c r="AW877" s="9">
        <v>115.73617654</v>
      </c>
      <c r="AX877" s="9">
        <v>176.31783762000001</v>
      </c>
      <c r="AY877" s="9">
        <v>195.09437724</v>
      </c>
      <c r="AZ877" s="9">
        <v>0.5</v>
      </c>
      <c r="BA877" s="9">
        <v>4.8582388200000004</v>
      </c>
    </row>
    <row r="878" spans="2:53" x14ac:dyDescent="0.25">
      <c r="B878" s="2">
        <v>45785</v>
      </c>
      <c r="C878" s="2"/>
      <c r="D878" s="9">
        <v>2044.6790000000001</v>
      </c>
      <c r="E878" s="9">
        <v>3069.0491981</v>
      </c>
      <c r="F878" s="9">
        <v>249.92699999999999</v>
      </c>
      <c r="G878" s="9">
        <v>422.41790324999999</v>
      </c>
      <c r="H878" s="9">
        <v>229.36983984</v>
      </c>
      <c r="I878" s="9">
        <v>139.15199999999999</v>
      </c>
      <c r="J878" s="9">
        <v>121.83113955</v>
      </c>
      <c r="K878" s="9">
        <v>94.110536999999994</v>
      </c>
      <c r="L878" s="9">
        <v>1531.1105493</v>
      </c>
      <c r="M878" s="9">
        <v>126.333</v>
      </c>
      <c r="N878" s="9">
        <v>114.41287515</v>
      </c>
      <c r="O878" s="9">
        <v>175.60633999999999</v>
      </c>
      <c r="P878" s="9">
        <v>61.564999999999998</v>
      </c>
      <c r="Q878" s="9">
        <v>45.985999999999997</v>
      </c>
      <c r="R878" s="9">
        <v>63.110537000000001</v>
      </c>
      <c r="S878" s="9">
        <v>1537.9386488</v>
      </c>
      <c r="T878" s="9">
        <v>123.59399999999999</v>
      </c>
      <c r="U878" s="9">
        <v>308.0050281</v>
      </c>
      <c r="V878" s="9">
        <v>53.763499840000001</v>
      </c>
      <c r="W878" s="9">
        <v>77.587000000000003</v>
      </c>
      <c r="X878" s="9">
        <v>75.845139549999999</v>
      </c>
      <c r="Y878" s="9">
        <v>31</v>
      </c>
      <c r="Z878" s="9">
        <v>-6.8280994499999998</v>
      </c>
      <c r="AA878" s="9">
        <v>2.7389999999999999</v>
      </c>
      <c r="AB878" s="9">
        <v>-193.592153</v>
      </c>
      <c r="AC878" s="9">
        <v>121.84284015999999</v>
      </c>
      <c r="AD878" s="9">
        <v>-16.021999999999998</v>
      </c>
      <c r="AE878" s="9">
        <v>-29.859139549999998</v>
      </c>
      <c r="AF878" s="9">
        <v>32.110537000000001</v>
      </c>
      <c r="AG878" s="9">
        <v>289</v>
      </c>
      <c r="AH878" s="9">
        <v>722.5</v>
      </c>
      <c r="AI878" s="9">
        <v>833.57899999999995</v>
      </c>
      <c r="AJ878" s="9">
        <v>100</v>
      </c>
      <c r="AK878" s="9">
        <v>76.3</v>
      </c>
      <c r="AL878" s="9">
        <v>10</v>
      </c>
      <c r="AM878" s="9">
        <v>13.3</v>
      </c>
      <c r="AN878" s="9">
        <v>505.2</v>
      </c>
      <c r="AO878" s="9">
        <v>785.89899305999995</v>
      </c>
      <c r="AP878" s="9">
        <v>1406.4636573</v>
      </c>
      <c r="AQ878" s="9">
        <v>198.08654773999999</v>
      </c>
      <c r="AR878" s="9">
        <v>120</v>
      </c>
      <c r="AS878" s="9">
        <v>10</v>
      </c>
      <c r="AT878" s="9">
        <v>43.4</v>
      </c>
     